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7.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charts/chart14.xml" ContentType="application/vnd.openxmlformats-officedocument.drawingml.chart+xml"/>
  <Override PartName="/xl/charts/chart15.xml" ContentType="application/vnd.openxmlformats-officedocument.drawingml.chart+xml"/>
  <Override PartName="/xl/charts/style14.xml" ContentType="application/vnd.ms-office.chartstyle+xml"/>
  <Override PartName="/xl/charts/colors14.xml" ContentType="application/vnd.ms-office.chartcolorstyle+xml"/>
  <Override PartName="/xl/charts/chart16.xml" ContentType="application/vnd.openxmlformats-officedocument.drawingml.chart+xml"/>
  <Override PartName="/xl/charts/style15.xml" ContentType="application/vnd.ms-office.chartstyle+xml"/>
  <Override PartName="/xl/charts/colors15.xml" ContentType="application/vnd.ms-office.chartcolorstyle+xml"/>
  <Override PartName="/xl/charts/chart17.xml" ContentType="application/vnd.openxmlformats-officedocument.drawingml.chart+xml"/>
  <Override PartName="/xl/charts/style16.xml" ContentType="application/vnd.ms-office.chartstyle+xml"/>
  <Override PartName="/xl/charts/colors16.xml" ContentType="application/vnd.ms-office.chartcolorstyle+xml"/>
  <Override PartName="/xl/charts/chart18.xml" ContentType="application/vnd.openxmlformats-officedocument.drawingml.chart+xml"/>
  <Override PartName="/xl/charts/style17.xml" ContentType="application/vnd.ms-office.chartstyle+xml"/>
  <Override PartName="/xl/charts/colors17.xml" ContentType="application/vnd.ms-office.chartcolorstyle+xml"/>
  <Override PartName="/xl/charts/chart19.xml" ContentType="application/vnd.openxmlformats-officedocument.drawingml.chart+xml"/>
  <Override PartName="/xl/charts/chart20.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8.xml" ContentType="application/vnd.openxmlformats-officedocument.drawingml.chartshapes+xml"/>
  <Override PartName="/xl/charts/chart21.xml" ContentType="application/vnd.openxmlformats-officedocument.drawingml.chart+xml"/>
  <Override PartName="/xl/charts/style19.xml" ContentType="application/vnd.ms-office.chartstyle+xml"/>
  <Override PartName="/xl/charts/colors19.xml" ContentType="application/vnd.ms-office.chartcolorstyle+xml"/>
  <Override PartName="/xl/charts/chart22.xml" ContentType="application/vnd.openxmlformats-officedocument.drawingml.chart+xml"/>
  <Override PartName="/xl/charts/style20.xml" ContentType="application/vnd.ms-office.chartstyle+xml"/>
  <Override PartName="/xl/charts/colors20.xml" ContentType="application/vnd.ms-office.chartcolorstyle+xml"/>
  <Override PartName="/xl/charts/chart23.xml" ContentType="application/vnd.openxmlformats-officedocument.drawingml.chart+xml"/>
  <Override PartName="/xl/charts/style21.xml" ContentType="application/vnd.ms-office.chartstyle+xml"/>
  <Override PartName="/xl/charts/colors21.xml" ContentType="application/vnd.ms-office.chartcolorstyle+xml"/>
  <Override PartName="/xl/charts/chart24.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9.xml" ContentType="application/vnd.openxmlformats-officedocument.drawingml.chartshapes+xml"/>
  <Override PartName="/xl/charts/chart25.xml" ContentType="application/vnd.openxmlformats-officedocument.drawingml.chart+xml"/>
  <Override PartName="/xl/charts/style23.xml" ContentType="application/vnd.ms-office.chartstyle+xml"/>
  <Override PartName="/xl/charts/colors23.xml" ContentType="application/vnd.ms-office.chartcolorstyle+xml"/>
  <Override PartName="/xl/charts/chart26.xml" ContentType="application/vnd.openxmlformats-officedocument.drawingml.chart+xml"/>
  <Override PartName="/xl/charts/style24.xml" ContentType="application/vnd.ms-office.chartstyle+xml"/>
  <Override PartName="/xl/charts/colors24.xml" ContentType="application/vnd.ms-office.chartcolorstyle+xml"/>
  <Override PartName="/xl/charts/chart27.xml" ContentType="application/vnd.openxmlformats-officedocument.drawingml.chart+xml"/>
  <Override PartName="/xl/charts/style25.xml" ContentType="application/vnd.ms-office.chartstyle+xml"/>
  <Override PartName="/xl/charts/colors25.xml" ContentType="application/vnd.ms-office.chartcolorstyle+xml"/>
  <Override PartName="/xl/charts/chart28.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10.xml" ContentType="application/vnd.openxmlformats-officedocument.drawingml.chartshapes+xml"/>
  <Override PartName="/xl/charts/chart29.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11.xml" ContentType="application/vnd.openxmlformats-officedocument.drawingml.chartshapes+xml"/>
  <Override PartName="/xl/charts/chart30.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12.xml" ContentType="application/vnd.openxmlformats-officedocument.drawingml.chartshapes+xml"/>
  <Override PartName="/xl/charts/chart31.xml" ContentType="application/vnd.openxmlformats-officedocument.drawingml.chart+xml"/>
  <Override PartName="/xl/charts/style29.xml" ContentType="application/vnd.ms-office.chartstyle+xml"/>
  <Override PartName="/xl/charts/colors29.xml" ContentType="application/vnd.ms-office.chartcolorstyle+xml"/>
  <Override PartName="/xl/charts/chart32.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13.xml" ContentType="application/vnd.openxmlformats-officedocument.drawingml.chartshapes+xml"/>
  <Override PartName="/xl/charts/chart33.xml" ContentType="application/vnd.openxmlformats-officedocument.drawingml.chart+xml"/>
  <Override PartName="/xl/charts/style31.xml" ContentType="application/vnd.ms-office.chartstyle+xml"/>
  <Override PartName="/xl/charts/colors31.xml" ContentType="application/vnd.ms-office.chartcolorstyle+xml"/>
  <Override PartName="/xl/drawings/drawing14.xml" ContentType="application/vnd.openxmlformats-officedocument.drawingml.chartshapes+xml"/>
  <Override PartName="/xl/charts/chart34.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15.xml" ContentType="application/vnd.openxmlformats-officedocument.drawingml.chartshapes+xml"/>
  <Override PartName="/xl/drawings/drawing16.xml" ContentType="application/vnd.openxmlformats-officedocument.drawing+xml"/>
  <Override PartName="/xl/charts/chart35.xml" ContentType="application/vnd.openxmlformats-officedocument.drawingml.chart+xml"/>
  <Override PartName="/xl/charts/style33.xml" ContentType="application/vnd.ms-office.chartstyle+xml"/>
  <Override PartName="/xl/charts/colors33.xml" ContentType="application/vnd.ms-office.chartcolorstyle+xml"/>
  <Override PartName="/xl/drawings/drawing17.xml" ContentType="application/vnd.openxmlformats-officedocument.drawingml.chartshapes+xml"/>
  <Override PartName="/xl/charts/chart36.xml" ContentType="application/vnd.openxmlformats-officedocument.drawingml.chart+xml"/>
  <Override PartName="/xl/charts/style34.xml" ContentType="application/vnd.ms-office.chartstyle+xml"/>
  <Override PartName="/xl/charts/colors34.xml" ContentType="application/vnd.ms-office.chartcolorstyle+xml"/>
  <Override PartName="/xl/drawings/drawing18.xml" ContentType="application/vnd.openxmlformats-officedocument.drawingml.chartshapes+xml"/>
  <Override PartName="/xl/charts/chart37.xml" ContentType="application/vnd.openxmlformats-officedocument.drawingml.chart+xml"/>
  <Override PartName="/xl/charts/style35.xml" ContentType="application/vnd.ms-office.chartstyle+xml"/>
  <Override PartName="/xl/charts/colors35.xml" ContentType="application/vnd.ms-office.chartcolorstyle+xml"/>
  <Override PartName="/xl/charts/chart38.xml" ContentType="application/vnd.openxmlformats-officedocument.drawingml.chart+xml"/>
  <Override PartName="/xl/charts/style36.xml" ContentType="application/vnd.ms-office.chartstyle+xml"/>
  <Override PartName="/xl/charts/colors36.xml" ContentType="application/vnd.ms-office.chartcolorstyle+xml"/>
  <Override PartName="/xl/charts/chart39.xml" ContentType="application/vnd.openxmlformats-officedocument.drawingml.chart+xml"/>
  <Override PartName="/xl/charts/chart40.xml" ContentType="application/vnd.openxmlformats-officedocument.drawingml.chart+xml"/>
  <Override PartName="/xl/charts/style37.xml" ContentType="application/vnd.ms-office.chartstyle+xml"/>
  <Override PartName="/xl/charts/colors37.xml" ContentType="application/vnd.ms-office.chartcolorstyle+xml"/>
  <Override PartName="/xl/drawings/drawing19.xml" ContentType="application/vnd.openxmlformats-officedocument.drawingml.chartshapes+xml"/>
  <Override PartName="/xl/charts/chart41.xml" ContentType="application/vnd.openxmlformats-officedocument.drawingml.chart+xml"/>
  <Override PartName="/xl/charts/style38.xml" ContentType="application/vnd.ms-office.chartstyle+xml"/>
  <Override PartName="/xl/charts/colors38.xml" ContentType="application/vnd.ms-office.chartcolorstyle+xml"/>
  <Override PartName="/xl/drawings/drawing20.xml" ContentType="application/vnd.openxmlformats-officedocument.drawingml.chartshapes+xml"/>
  <Override PartName="/xl/charts/chart42.xml" ContentType="application/vnd.openxmlformats-officedocument.drawingml.chart+xml"/>
  <Override PartName="/xl/charts/style39.xml" ContentType="application/vnd.ms-office.chartstyle+xml"/>
  <Override PartName="/xl/charts/colors39.xml" ContentType="application/vnd.ms-office.chartcolorstyle+xml"/>
  <Override PartName="/xl/drawings/drawing21.xml" ContentType="application/vnd.openxmlformats-officedocument.drawingml.chartshapes+xml"/>
  <Override PartName="/xl/charts/chart43.xml" ContentType="application/vnd.openxmlformats-officedocument.drawingml.chart+xml"/>
  <Override PartName="/xl/charts/style40.xml" ContentType="application/vnd.ms-office.chartstyle+xml"/>
  <Override PartName="/xl/charts/colors40.xml" ContentType="application/vnd.ms-office.chartcolorstyle+xml"/>
  <Override PartName="/xl/drawings/drawing22.xml" ContentType="application/vnd.openxmlformats-officedocument.drawingml.chartshapes+xml"/>
  <Override PartName="/xl/charts/chart44.xml" ContentType="application/vnd.openxmlformats-officedocument.drawingml.chart+xml"/>
  <Override PartName="/xl/charts/style41.xml" ContentType="application/vnd.ms-office.chartstyle+xml"/>
  <Override PartName="/xl/charts/colors41.xml" ContentType="application/vnd.ms-office.chartcolorstyle+xml"/>
  <Override PartName="/xl/drawings/drawing23.xml" ContentType="application/vnd.openxmlformats-officedocument.drawingml.chartshapes+xml"/>
  <Override PartName="/xl/charts/chart45.xml" ContentType="application/vnd.openxmlformats-officedocument.drawingml.chart+xml"/>
  <Override PartName="/xl/charts/style42.xml" ContentType="application/vnd.ms-office.chartstyle+xml"/>
  <Override PartName="/xl/charts/colors42.xml" ContentType="application/vnd.ms-office.chartcolorstyle+xml"/>
  <Override PartName="/xl/charts/chart46.xml" ContentType="application/vnd.openxmlformats-officedocument.drawingml.chart+xml"/>
  <Override PartName="/xl/charts/style43.xml" ContentType="application/vnd.ms-office.chartstyle+xml"/>
  <Override PartName="/xl/charts/colors43.xml" ContentType="application/vnd.ms-office.chartcolorstyle+xml"/>
  <Override PartName="/xl/drawings/drawing24.xml" ContentType="application/vnd.openxmlformats-officedocument.drawing+xml"/>
  <Override PartName="/xl/charts/chart47.xml" ContentType="application/vnd.openxmlformats-officedocument.drawingml.chart+xml"/>
  <Override PartName="/xl/charts/style44.xml" ContentType="application/vnd.ms-office.chartstyle+xml"/>
  <Override PartName="/xl/charts/colors44.xml" ContentType="application/vnd.ms-office.chartcolorstyle+xml"/>
  <Override PartName="/xl/drawings/drawing25.xml" ContentType="application/vnd.openxmlformats-officedocument.drawing+xml"/>
  <Override PartName="/xl/charts/chart48.xml" ContentType="application/vnd.openxmlformats-officedocument.drawingml.chart+xml"/>
  <Override PartName="/xl/charts/style45.xml" ContentType="application/vnd.ms-office.chartstyle+xml"/>
  <Override PartName="/xl/charts/colors45.xml" ContentType="application/vnd.ms-office.chartcolorstyle+xml"/>
  <Override PartName="/xl/drawings/drawing26.xml" ContentType="application/vnd.openxmlformats-officedocument.drawing+xml"/>
  <Override PartName="/xl/charts/chart49.xml" ContentType="application/vnd.openxmlformats-officedocument.drawingml.chart+xml"/>
  <Override PartName="/xl/charts/style46.xml" ContentType="application/vnd.ms-office.chartstyle+xml"/>
  <Override PartName="/xl/charts/colors46.xml" ContentType="application/vnd.ms-office.chartcolorstyle+xml"/>
  <Override PartName="/xl/tables/table1.xml" ContentType="application/vnd.openxmlformats-officedocument.spreadsheetml.table+xml"/>
  <Override PartName="/xl/queryTables/queryTable1.xml" ContentType="application/vnd.openxmlformats-officedocument.spreadsheetml.queryTable+xml"/>
  <Override PartName="/xl/drawings/drawing27.xml" ContentType="application/vnd.openxmlformats-officedocument.drawing+xml"/>
  <Override PartName="/xl/charts/chart50.xml" ContentType="application/vnd.openxmlformats-officedocument.drawingml.chart+xml"/>
  <Override PartName="/xl/charts/style47.xml" ContentType="application/vnd.ms-office.chartstyle+xml"/>
  <Override PartName="/xl/charts/colors47.xml" ContentType="application/vnd.ms-office.chartcolorstyle+xml"/>
  <Override PartName="/xl/drawings/drawing28.xml" ContentType="application/vnd.openxmlformats-officedocument.drawing+xml"/>
  <Override PartName="/xl/charts/chart51.xml" ContentType="application/vnd.openxmlformats-officedocument.drawingml.chart+xml"/>
  <Override PartName="/xl/charts/style48.xml" ContentType="application/vnd.ms-office.chartstyle+xml"/>
  <Override PartName="/xl/charts/colors48.xml" ContentType="application/vnd.ms-office.chartcolorstyle+xml"/>
  <Override PartName="/xl/charts/chart52.xml" ContentType="application/vnd.openxmlformats-officedocument.drawingml.chart+xml"/>
  <Override PartName="/xl/charts/style49.xml" ContentType="application/vnd.ms-office.chartstyle+xml"/>
  <Override PartName="/xl/charts/colors49.xml" ContentType="application/vnd.ms-office.chartcolorstyle+xml"/>
  <Override PartName="/xl/charts/chart53.xml" ContentType="application/vnd.openxmlformats-officedocument.drawingml.chart+xml"/>
  <Override PartName="/xl/charts/style50.xml" ContentType="application/vnd.ms-office.chartstyle+xml"/>
  <Override PartName="/xl/charts/colors50.xml" ContentType="application/vnd.ms-office.chartcolorstyle+xml"/>
  <Override PartName="/xl/charts/chart54.xml" ContentType="application/vnd.openxmlformats-officedocument.drawingml.chart+xml"/>
  <Override PartName="/xl/charts/style51.xml" ContentType="application/vnd.ms-office.chartstyle+xml"/>
  <Override PartName="/xl/charts/colors51.xml" ContentType="application/vnd.ms-office.chartcolorstyle+xml"/>
  <Override PartName="/xl/drawings/drawing29.xml" ContentType="application/vnd.openxmlformats-officedocument.drawingml.chartshapes+xml"/>
  <Override PartName="/xl/charts/chart55.xml" ContentType="application/vnd.openxmlformats-officedocument.drawingml.chart+xml"/>
  <Override PartName="/xl/charts/style52.xml" ContentType="application/vnd.ms-office.chartstyle+xml"/>
  <Override PartName="/xl/charts/colors52.xml" ContentType="application/vnd.ms-office.chartcolorstyle+xml"/>
  <Override PartName="/xl/drawings/drawing30.xml" ContentType="application/vnd.openxmlformats-officedocument.drawingml.chartshapes+xml"/>
  <Override PartName="/xl/charts/chart56.xml" ContentType="application/vnd.openxmlformats-officedocument.drawingml.chart+xml"/>
  <Override PartName="/xl/charts/style53.xml" ContentType="application/vnd.ms-office.chartstyle+xml"/>
  <Override PartName="/xl/charts/colors53.xml" ContentType="application/vnd.ms-office.chartcolorstyle+xml"/>
  <Override PartName="/xl/drawings/drawing31.xml" ContentType="application/vnd.openxmlformats-officedocument.drawingml.chartshapes+xml"/>
  <Override PartName="/xl/charts/chart57.xml" ContentType="application/vnd.openxmlformats-officedocument.drawingml.chart+xml"/>
  <Override PartName="/xl/charts/style54.xml" ContentType="application/vnd.ms-office.chartstyle+xml"/>
  <Override PartName="/xl/charts/colors54.xml" ContentType="application/vnd.ms-office.chartcolorstyle+xml"/>
  <Override PartName="/xl/charts/chart58.xml" ContentType="application/vnd.openxmlformats-officedocument.drawingml.chart+xml"/>
  <Override PartName="/xl/charts/style55.xml" ContentType="application/vnd.ms-office.chartstyle+xml"/>
  <Override PartName="/xl/charts/colors55.xml" ContentType="application/vnd.ms-office.chartcolorstyle+xml"/>
  <Override PartName="/xl/charts/chart59.xml" ContentType="application/vnd.openxmlformats-officedocument.drawingml.chart+xml"/>
  <Override PartName="/xl/charts/style56.xml" ContentType="application/vnd.ms-office.chartstyle+xml"/>
  <Override PartName="/xl/charts/colors56.xml" ContentType="application/vnd.ms-office.chartcolorstyle+xml"/>
  <Override PartName="/xl/charts/chart60.xml" ContentType="application/vnd.openxmlformats-officedocument.drawingml.chart+xml"/>
  <Override PartName="/xl/charts/style57.xml" ContentType="application/vnd.ms-office.chartstyle+xml"/>
  <Override PartName="/xl/charts/colors57.xml" ContentType="application/vnd.ms-office.chartcolorstyle+xml"/>
  <Override PartName="/xl/charts/chart61.xml" ContentType="application/vnd.openxmlformats-officedocument.drawingml.chart+xml"/>
  <Override PartName="/xl/charts/style58.xml" ContentType="application/vnd.ms-office.chartstyle+xml"/>
  <Override PartName="/xl/charts/colors58.xml" ContentType="application/vnd.ms-office.chartcolorstyle+xml"/>
  <Override PartName="/xl/charts/chart62.xml" ContentType="application/vnd.openxmlformats-officedocument.drawingml.chart+xml"/>
  <Override PartName="/xl/charts/style59.xml" ContentType="application/vnd.ms-office.chartstyle+xml"/>
  <Override PartName="/xl/charts/colors59.xml" ContentType="application/vnd.ms-office.chartcolorstyle+xml"/>
  <Override PartName="/xl/charts/chart63.xml" ContentType="application/vnd.openxmlformats-officedocument.drawingml.chart+xml"/>
  <Override PartName="/xl/charts/style60.xml" ContentType="application/vnd.ms-office.chartstyle+xml"/>
  <Override PartName="/xl/charts/colors60.xml" ContentType="application/vnd.ms-office.chartcolorstyle+xml"/>
  <Override PartName="/xl/charts/chart64.xml" ContentType="application/vnd.openxmlformats-officedocument.drawingml.chart+xml"/>
  <Override PartName="/xl/charts/style61.xml" ContentType="application/vnd.ms-office.chartstyle+xml"/>
  <Override PartName="/xl/charts/colors61.xml" ContentType="application/vnd.ms-office.chartcolorstyle+xml"/>
  <Override PartName="/xl/charts/chart65.xml" ContentType="application/vnd.openxmlformats-officedocument.drawingml.chart+xml"/>
  <Override PartName="/xl/charts/style62.xml" ContentType="application/vnd.ms-office.chartstyle+xml"/>
  <Override PartName="/xl/charts/colors62.xml" ContentType="application/vnd.ms-office.chartcolorstyle+xml"/>
  <Override PartName="/xl/charts/chart66.xml" ContentType="application/vnd.openxmlformats-officedocument.drawingml.chart+xml"/>
  <Override PartName="/xl/charts/style63.xml" ContentType="application/vnd.ms-office.chartstyle+xml"/>
  <Override PartName="/xl/charts/colors63.xml" ContentType="application/vnd.ms-office.chartcolorstyle+xml"/>
  <Override PartName="/xl/charts/chart67.xml" ContentType="application/vnd.openxmlformats-officedocument.drawingml.chart+xml"/>
  <Override PartName="/xl/charts/style64.xml" ContentType="application/vnd.ms-office.chartstyle+xml"/>
  <Override PartName="/xl/charts/colors64.xml" ContentType="application/vnd.ms-office.chartcolorstyle+xml"/>
  <Override PartName="/xl/drawings/drawing32.xml" ContentType="application/vnd.openxmlformats-officedocument.drawingml.chartshapes+xml"/>
  <Override PartName="/xl/charts/chart68.xml" ContentType="application/vnd.openxmlformats-officedocument.drawingml.chart+xml"/>
  <Override PartName="/xl/charts/style65.xml" ContentType="application/vnd.ms-office.chartstyle+xml"/>
  <Override PartName="/xl/charts/colors65.xml" ContentType="application/vnd.ms-office.chartcolorstyle+xml"/>
  <Override PartName="/xl/charts/chart69.xml" ContentType="application/vnd.openxmlformats-officedocument.drawingml.chart+xml"/>
  <Override PartName="/xl/charts/style66.xml" ContentType="application/vnd.ms-office.chartstyle+xml"/>
  <Override PartName="/xl/charts/colors66.xml" ContentType="application/vnd.ms-office.chartcolorstyle+xml"/>
  <Override PartName="/xl/drawings/drawing33.xml" ContentType="application/vnd.openxmlformats-officedocument.drawingml.chartshapes+xml"/>
  <Override PartName="/xl/charts/chart70.xml" ContentType="application/vnd.openxmlformats-officedocument.drawingml.chart+xml"/>
  <Override PartName="/xl/charts/style67.xml" ContentType="application/vnd.ms-office.chartstyle+xml"/>
  <Override PartName="/xl/charts/colors67.xml" ContentType="application/vnd.ms-office.chartcolorstyle+xml"/>
  <Override PartName="/xl/drawings/drawing34.xml" ContentType="application/vnd.openxmlformats-officedocument.drawingml.chartshapes+xml"/>
  <Override PartName="/xl/charts/chart71.xml" ContentType="application/vnd.openxmlformats-officedocument.drawingml.chart+xml"/>
  <Override PartName="/xl/charts/style68.xml" ContentType="application/vnd.ms-office.chartstyle+xml"/>
  <Override PartName="/xl/charts/colors68.xml" ContentType="application/vnd.ms-office.chartcolorstyle+xml"/>
  <Override PartName="/xl/drawings/drawing35.xml" ContentType="application/vnd.openxmlformats-officedocument.drawingml.chartshapes+xml"/>
  <Override PartName="/xl/charts/chart72.xml" ContentType="application/vnd.openxmlformats-officedocument.drawingml.chart+xml"/>
  <Override PartName="/xl/charts/style69.xml" ContentType="application/vnd.ms-office.chartstyle+xml"/>
  <Override PartName="/xl/charts/colors69.xml" ContentType="application/vnd.ms-office.chartcolorstyle+xml"/>
  <Override PartName="/xl/drawings/drawing36.xml" ContentType="application/vnd.openxmlformats-officedocument.drawingml.chartshapes+xml"/>
  <Override PartName="/xl/charts/chart73.xml" ContentType="application/vnd.openxmlformats-officedocument.drawingml.chart+xml"/>
  <Override PartName="/xl/charts/style70.xml" ContentType="application/vnd.ms-office.chartstyle+xml"/>
  <Override PartName="/xl/charts/colors70.xml" ContentType="application/vnd.ms-office.chartcolorstyle+xml"/>
  <Override PartName="/xl/drawings/drawing37.xml" ContentType="application/vnd.openxmlformats-officedocument.drawingml.chartshapes+xml"/>
  <Override PartName="/xl/charts/chart74.xml" ContentType="application/vnd.openxmlformats-officedocument.drawingml.chart+xml"/>
  <Override PartName="/xl/charts/style71.xml" ContentType="application/vnd.ms-office.chartstyle+xml"/>
  <Override PartName="/xl/charts/colors71.xml" ContentType="application/vnd.ms-office.chartcolorstyle+xml"/>
  <Override PartName="/xl/drawings/drawing38.xml" ContentType="application/vnd.openxmlformats-officedocument.drawingml.chartshapes+xml"/>
  <Override PartName="/xl/charts/chart75.xml" ContentType="application/vnd.openxmlformats-officedocument.drawingml.chart+xml"/>
  <Override PartName="/xl/charts/style72.xml" ContentType="application/vnd.ms-office.chartstyle+xml"/>
  <Override PartName="/xl/charts/colors72.xml" ContentType="application/vnd.ms-office.chartcolorstyle+xml"/>
  <Override PartName="/xl/drawings/drawing39.xml" ContentType="application/vnd.openxmlformats-officedocument.drawingml.chartshapes+xml"/>
  <Override PartName="/xl/drawings/drawing40.xml" ContentType="application/vnd.openxmlformats-officedocument.drawing+xml"/>
  <Override PartName="/xl/charts/chart76.xml" ContentType="application/vnd.openxmlformats-officedocument.drawingml.chart+xml"/>
  <Override PartName="/xl/charts/style73.xml" ContentType="application/vnd.ms-office.chartstyle+xml"/>
  <Override PartName="/xl/charts/colors73.xml" ContentType="application/vnd.ms-office.chartcolorstyle+xml"/>
  <Override PartName="/xl/charts/chart77.xml" ContentType="application/vnd.openxmlformats-officedocument.drawingml.chart+xml"/>
  <Override PartName="/xl/charts/style74.xml" ContentType="application/vnd.ms-office.chartstyle+xml"/>
  <Override PartName="/xl/charts/colors74.xml" ContentType="application/vnd.ms-office.chartcolorstyle+xml"/>
  <Override PartName="/xl/charts/chart78.xml" ContentType="application/vnd.openxmlformats-officedocument.drawingml.chart+xml"/>
  <Override PartName="/xl/charts/style75.xml" ContentType="application/vnd.ms-office.chartstyle+xml"/>
  <Override PartName="/xl/charts/colors75.xml" ContentType="application/vnd.ms-office.chartcolorstyle+xml"/>
  <Override PartName="/xl/drawings/drawing41.xml" ContentType="application/vnd.openxmlformats-officedocument.drawing+xml"/>
  <Override PartName="/xl/charts/chart79.xml" ContentType="application/vnd.openxmlformats-officedocument.drawingml.chart+xml"/>
  <Override PartName="/xl/charts/style76.xml" ContentType="application/vnd.ms-office.chartstyle+xml"/>
  <Override PartName="/xl/charts/colors76.xml" ContentType="application/vnd.ms-office.chartcolorstyle+xml"/>
  <Override PartName="/xl/drawings/drawing42.xml" ContentType="application/vnd.openxmlformats-officedocument.drawingml.chartshapes+xml"/>
  <Override PartName="/xl/drawings/drawing43.xml" ContentType="application/vnd.openxmlformats-officedocument.drawing+xml"/>
  <Override PartName="/xl/charts/chart80.xml" ContentType="application/vnd.openxmlformats-officedocument.drawingml.chart+xml"/>
  <Override PartName="/xl/charts/style77.xml" ContentType="application/vnd.ms-office.chartstyle+xml"/>
  <Override PartName="/xl/charts/colors77.xml" ContentType="application/vnd.ms-office.chartcolorstyle+xml"/>
  <Override PartName="/xl/charts/chart81.xml" ContentType="application/vnd.openxmlformats-officedocument.drawingml.chart+xml"/>
  <Override PartName="/xl/charts/style78.xml" ContentType="application/vnd.ms-office.chartstyle+xml"/>
  <Override PartName="/xl/charts/colors78.xml" ContentType="application/vnd.ms-office.chartcolorstyle+xml"/>
  <Override PartName="/xl/charts/chart82.xml" ContentType="application/vnd.openxmlformats-officedocument.drawingml.chart+xml"/>
  <Override PartName="/xl/charts/style79.xml" ContentType="application/vnd.ms-office.chartstyle+xml"/>
  <Override PartName="/xl/charts/colors79.xml" ContentType="application/vnd.ms-office.chartcolorstyle+xml"/>
  <Override PartName="/xl/drawings/drawing44.xml" ContentType="application/vnd.openxmlformats-officedocument.drawingml.chartshapes+xml"/>
  <Override PartName="/xl/drawings/drawing45.xml" ContentType="application/vnd.openxmlformats-officedocument.drawing+xml"/>
  <Override PartName="/xl/charts/chart83.xml" ContentType="application/vnd.openxmlformats-officedocument.drawingml.chart+xml"/>
  <Override PartName="/xl/charts/style80.xml" ContentType="application/vnd.ms-office.chartstyle+xml"/>
  <Override PartName="/xl/charts/colors80.xml" ContentType="application/vnd.ms-office.chartcolorstyle+xml"/>
  <Override PartName="/xl/charts/chart84.xml" ContentType="application/vnd.openxmlformats-officedocument.drawingml.chart+xml"/>
  <Override PartName="/xl/charts/style81.xml" ContentType="application/vnd.ms-office.chartstyle+xml"/>
  <Override PartName="/xl/charts/colors81.xml" ContentType="application/vnd.ms-office.chartcolorstyle+xml"/>
  <Override PartName="/xl/charts/chart85.xml" ContentType="application/vnd.openxmlformats-officedocument.drawingml.chart+xml"/>
  <Override PartName="/xl/charts/style82.xml" ContentType="application/vnd.ms-office.chartstyle+xml"/>
  <Override PartName="/xl/charts/colors82.xml" ContentType="application/vnd.ms-office.chartcolorstyle+xml"/>
  <Override PartName="/xl/charts/chart86.xml" ContentType="application/vnd.openxmlformats-officedocument.drawingml.chart+xml"/>
  <Override PartName="/xl/charts/style83.xml" ContentType="application/vnd.ms-office.chartstyle+xml"/>
  <Override PartName="/xl/charts/colors83.xml" ContentType="application/vnd.ms-office.chartcolorstyle+xml"/>
  <Override PartName="/xl/drawings/drawing46.xml" ContentType="application/vnd.openxmlformats-officedocument.drawing+xml"/>
  <Override PartName="/xl/charts/chart87.xml" ContentType="application/vnd.openxmlformats-officedocument.drawingml.chart+xml"/>
  <Override PartName="/xl/charts/style84.xml" ContentType="application/vnd.ms-office.chartstyle+xml"/>
  <Override PartName="/xl/charts/colors84.xml" ContentType="application/vnd.ms-office.chartcolorstyle+xml"/>
  <Override PartName="/xl/drawings/drawing47.xml" ContentType="application/vnd.openxmlformats-officedocument.drawingml.chartshapes+xml"/>
  <Override PartName="/xl/charts/chart88.xml" ContentType="application/vnd.openxmlformats-officedocument.drawingml.chart+xml"/>
  <Override PartName="/xl/charts/style85.xml" ContentType="application/vnd.ms-office.chartstyle+xml"/>
  <Override PartName="/xl/charts/colors85.xml" ContentType="application/vnd.ms-office.chartcolorstyle+xml"/>
  <Override PartName="/xl/charts/chart89.xml" ContentType="application/vnd.openxmlformats-officedocument.drawingml.chart+xml"/>
  <Override PartName="/xl/charts/style86.xml" ContentType="application/vnd.ms-office.chartstyle+xml"/>
  <Override PartName="/xl/charts/colors86.xml" ContentType="application/vnd.ms-office.chartcolorstyle+xml"/>
  <Override PartName="/xl/charts/chart90.xml" ContentType="application/vnd.openxmlformats-officedocument.drawingml.chart+xml"/>
  <Override PartName="/xl/charts/style87.xml" ContentType="application/vnd.ms-office.chartstyle+xml"/>
  <Override PartName="/xl/charts/colors87.xml" ContentType="application/vnd.ms-office.chartcolorstyle+xml"/>
  <Override PartName="/xl/charts/chart91.xml" ContentType="application/vnd.openxmlformats-officedocument.drawingml.chart+xml"/>
  <Override PartName="/xl/charts/style88.xml" ContentType="application/vnd.ms-office.chartstyle+xml"/>
  <Override PartName="/xl/charts/colors88.xml" ContentType="application/vnd.ms-office.chartcolorstyle+xml"/>
  <Override PartName="/xl/drawings/drawing48.xml" ContentType="application/vnd.openxmlformats-officedocument.drawingml.chartshapes+xml"/>
  <Override PartName="/xl/charts/chart92.xml" ContentType="application/vnd.openxmlformats-officedocument.drawingml.chart+xml"/>
  <Override PartName="/xl/charts/style89.xml" ContentType="application/vnd.ms-office.chartstyle+xml"/>
  <Override PartName="/xl/charts/colors89.xml" ContentType="application/vnd.ms-office.chartcolorstyle+xml"/>
  <Override PartName="/xl/charts/chart93.xml" ContentType="application/vnd.openxmlformats-officedocument.drawingml.chart+xml"/>
  <Override PartName="/xl/charts/style90.xml" ContentType="application/vnd.ms-office.chartstyle+xml"/>
  <Override PartName="/xl/charts/colors90.xml" ContentType="application/vnd.ms-office.chartcolorstyle+xml"/>
  <Override PartName="/xl/charts/chart94.xml" ContentType="application/vnd.openxmlformats-officedocument.drawingml.chart+xml"/>
  <Override PartName="/xl/charts/style91.xml" ContentType="application/vnd.ms-office.chartstyle+xml"/>
  <Override PartName="/xl/charts/colors91.xml" ContentType="application/vnd.ms-office.chartcolorstyle+xml"/>
  <Override PartName="/xl/drawings/drawing49.xml" ContentType="application/vnd.openxmlformats-officedocument.drawing+xml"/>
  <Override PartName="/xl/charts/chart95.xml" ContentType="application/vnd.openxmlformats-officedocument.drawingml.chart+xml"/>
  <Override PartName="/xl/charts/style92.xml" ContentType="application/vnd.ms-office.chartstyle+xml"/>
  <Override PartName="/xl/charts/colors92.xml" ContentType="application/vnd.ms-office.chartcolorstyle+xml"/>
  <Override PartName="/xl/charts/chart96.xml" ContentType="application/vnd.openxmlformats-officedocument.drawingml.chart+xml"/>
  <Override PartName="/xl/charts/style93.xml" ContentType="application/vnd.ms-office.chartstyle+xml"/>
  <Override PartName="/xl/charts/colors93.xml" ContentType="application/vnd.ms-office.chartcolorstyle+xml"/>
  <Override PartName="/xl/charts/chart97.xml" ContentType="application/vnd.openxmlformats-officedocument.drawingml.chart+xml"/>
  <Override PartName="/xl/charts/style94.xml" ContentType="application/vnd.ms-office.chartstyle+xml"/>
  <Override PartName="/xl/charts/colors94.xml" ContentType="application/vnd.ms-office.chartcolorstyle+xml"/>
  <Override PartName="/xl/charts/chart98.xml" ContentType="application/vnd.openxmlformats-officedocument.drawingml.chart+xml"/>
  <Override PartName="/xl/charts/style95.xml" ContentType="application/vnd.ms-office.chartstyle+xml"/>
  <Override PartName="/xl/charts/colors95.xml" ContentType="application/vnd.ms-office.chartcolorstyle+xml"/>
  <Override PartName="/xl/charts/chart99.xml" ContentType="application/vnd.openxmlformats-officedocument.drawingml.chart+xml"/>
  <Override PartName="/xl/charts/style96.xml" ContentType="application/vnd.ms-office.chartstyle+xml"/>
  <Override PartName="/xl/charts/colors96.xml" ContentType="application/vnd.ms-office.chartcolorstyle+xml"/>
  <Override PartName="/xl/charts/chart100.xml" ContentType="application/vnd.openxmlformats-officedocument.drawingml.chart+xml"/>
  <Override PartName="/xl/charts/style97.xml" ContentType="application/vnd.ms-office.chartstyle+xml"/>
  <Override PartName="/xl/charts/colors97.xml" ContentType="application/vnd.ms-office.chartcolorstyle+xml"/>
  <Override PartName="/xl/drawings/drawing50.xml" ContentType="application/vnd.openxmlformats-officedocument.drawingml.chartshapes+xml"/>
  <Override PartName="/xl/charts/chart101.xml" ContentType="application/vnd.openxmlformats-officedocument.drawingml.chart+xml"/>
  <Override PartName="/xl/charts/style98.xml" ContentType="application/vnd.ms-office.chartstyle+xml"/>
  <Override PartName="/xl/charts/colors98.xml" ContentType="application/vnd.ms-office.chartcolorstyle+xml"/>
  <Override PartName="/xl/charts/chart102.xml" ContentType="application/vnd.openxmlformats-officedocument.drawingml.chart+xml"/>
  <Override PartName="/xl/charts/style99.xml" ContentType="application/vnd.ms-office.chartstyle+xml"/>
  <Override PartName="/xl/charts/colors99.xml" ContentType="application/vnd.ms-office.chartcolorstyle+xml"/>
  <Override PartName="/xl/charts/chart103.xml" ContentType="application/vnd.openxmlformats-officedocument.drawingml.chart+xml"/>
  <Override PartName="/xl/charts/style100.xml" ContentType="application/vnd.ms-office.chartstyle+xml"/>
  <Override PartName="/xl/charts/colors100.xml" ContentType="application/vnd.ms-office.chartcolorstyle+xml"/>
  <Override PartName="/xl/drawings/drawing51.xml" ContentType="application/vnd.openxmlformats-officedocument.drawingml.chartshapes+xml"/>
  <Override PartName="/xl/charts/chart104.xml" ContentType="application/vnd.openxmlformats-officedocument.drawingml.chart+xml"/>
  <Override PartName="/xl/charts/style101.xml" ContentType="application/vnd.ms-office.chartstyle+xml"/>
  <Override PartName="/xl/charts/colors101.xml" ContentType="application/vnd.ms-office.chartcolorstyle+xml"/>
  <Override PartName="/xl/drawings/drawing52.xml" ContentType="application/vnd.openxmlformats-officedocument.drawing+xml"/>
  <Override PartName="/xl/charts/chart105.xml" ContentType="application/vnd.openxmlformats-officedocument.drawingml.chart+xml"/>
  <Override PartName="/xl/charts/style102.xml" ContentType="application/vnd.ms-office.chartstyle+xml"/>
  <Override PartName="/xl/charts/colors102.xml" ContentType="application/vnd.ms-office.chartcolorstyle+xml"/>
  <Override PartName="/xl/charts/chart106.xml" ContentType="application/vnd.openxmlformats-officedocument.drawingml.chart+xml"/>
  <Override PartName="/xl/charts/style103.xml" ContentType="application/vnd.ms-office.chartstyle+xml"/>
  <Override PartName="/xl/charts/colors103.xml" ContentType="application/vnd.ms-office.chartcolorstyle+xml"/>
  <Override PartName="/xl/charts/chart107.xml" ContentType="application/vnd.openxmlformats-officedocument.drawingml.chart+xml"/>
  <Override PartName="/xl/charts/style104.xml" ContentType="application/vnd.ms-office.chartstyle+xml"/>
  <Override PartName="/xl/charts/colors104.xml" ContentType="application/vnd.ms-office.chartcolorstyle+xml"/>
  <Override PartName="/xl/drawings/drawing53.xml" ContentType="application/vnd.openxmlformats-officedocument.drawingml.chartshapes+xml"/>
  <Override PartName="/xl/charts/chart108.xml" ContentType="application/vnd.openxmlformats-officedocument.drawingml.chart+xml"/>
  <Override PartName="/xl/charts/style105.xml" ContentType="application/vnd.ms-office.chartstyle+xml"/>
  <Override PartName="/xl/charts/colors105.xml" ContentType="application/vnd.ms-office.chartcolorstyle+xml"/>
  <Override PartName="/xl/drawings/drawing54.xml" ContentType="application/vnd.openxmlformats-officedocument.drawingml.chartshapes+xml"/>
  <Override PartName="/xl/charts/chart109.xml" ContentType="application/vnd.openxmlformats-officedocument.drawingml.chart+xml"/>
  <Override PartName="/xl/charts/style106.xml" ContentType="application/vnd.ms-office.chartstyle+xml"/>
  <Override PartName="/xl/charts/colors106.xml" ContentType="application/vnd.ms-office.chartcolorstyle+xml"/>
  <Override PartName="/xl/charts/chart110.xml" ContentType="application/vnd.openxmlformats-officedocument.drawingml.chart+xml"/>
  <Override PartName="/xl/charts/style107.xml" ContentType="application/vnd.ms-office.chartstyle+xml"/>
  <Override PartName="/xl/charts/colors107.xml" ContentType="application/vnd.ms-office.chartcolorstyle+xml"/>
  <Override PartName="/xl/charts/chart111.xml" ContentType="application/vnd.openxmlformats-officedocument.drawingml.chart+xml"/>
  <Override PartName="/xl/charts/style108.xml" ContentType="application/vnd.ms-office.chartstyle+xml"/>
  <Override PartName="/xl/charts/colors108.xml" ContentType="application/vnd.ms-office.chartcolorstyle+xml"/>
  <Override PartName="/xl/charts/chart112.xml" ContentType="application/vnd.openxmlformats-officedocument.drawingml.chart+xml"/>
  <Override PartName="/xl/charts/style109.xml" ContentType="application/vnd.ms-office.chartstyle+xml"/>
  <Override PartName="/xl/charts/colors109.xml" ContentType="application/vnd.ms-office.chartcolorstyle+xml"/>
  <Override PartName="/xl/charts/chart113.xml" ContentType="application/vnd.openxmlformats-officedocument.drawingml.chart+xml"/>
  <Override PartName="/xl/charts/style110.xml" ContentType="application/vnd.ms-office.chartstyle+xml"/>
  <Override PartName="/xl/charts/colors110.xml" ContentType="application/vnd.ms-office.chartcolorstyle+xml"/>
  <Override PartName="/xl/charts/chart114.xml" ContentType="application/vnd.openxmlformats-officedocument.drawingml.chart+xml"/>
  <Override PartName="/xl/charts/style111.xml" ContentType="application/vnd.ms-office.chartstyle+xml"/>
  <Override PartName="/xl/charts/colors111.xml" ContentType="application/vnd.ms-office.chartcolorstyle+xml"/>
  <Override PartName="/xl/charts/chart115.xml" ContentType="application/vnd.openxmlformats-officedocument.drawingml.chart+xml"/>
  <Override PartName="/xl/charts/style112.xml" ContentType="application/vnd.ms-office.chartstyle+xml"/>
  <Override PartName="/xl/charts/colors112.xml" ContentType="application/vnd.ms-office.chartcolorstyle+xml"/>
  <Override PartName="/xl/charts/chart116.xml" ContentType="application/vnd.openxmlformats-officedocument.drawingml.chart+xml"/>
  <Override PartName="/xl/charts/style113.xml" ContentType="application/vnd.ms-office.chartstyle+xml"/>
  <Override PartName="/xl/charts/colors113.xml" ContentType="application/vnd.ms-office.chartcolorstyle+xml"/>
  <Override PartName="/xl/charts/chart117.xml" ContentType="application/vnd.openxmlformats-officedocument.drawingml.chart+xml"/>
  <Override PartName="/xl/charts/style114.xml" ContentType="application/vnd.ms-office.chartstyle+xml"/>
  <Override PartName="/xl/charts/colors114.xml" ContentType="application/vnd.ms-office.chartcolorstyle+xml"/>
  <Override PartName="/xl/charts/chart118.xml" ContentType="application/vnd.openxmlformats-officedocument.drawingml.chart+xml"/>
  <Override PartName="/xl/charts/style115.xml" ContentType="application/vnd.ms-office.chartstyle+xml"/>
  <Override PartName="/xl/charts/colors115.xml" ContentType="application/vnd.ms-office.chartcolorstyle+xml"/>
  <Override PartName="/xl/drawings/drawing55.xml" ContentType="application/vnd.openxmlformats-officedocument.drawing+xml"/>
  <Override PartName="/xl/charts/chart119.xml" ContentType="application/vnd.openxmlformats-officedocument.drawingml.chart+xml"/>
  <Override PartName="/xl/charts/chart120.xml" ContentType="application/vnd.openxmlformats-officedocument.drawingml.chart+xml"/>
  <Override PartName="/xl/theme/themeOverride1.xml" ContentType="application/vnd.openxmlformats-officedocument.themeOverride+xml"/>
  <Override PartName="/xl/charts/chart121.xml" ContentType="application/vnd.openxmlformats-officedocument.drawingml.chart+xml"/>
  <Override PartName="/xl/charts/chart122.xml" ContentType="application/vnd.openxmlformats-officedocument.drawingml.chart+xml"/>
  <Override PartName="/xl/charts/chart123.xml" ContentType="application/vnd.openxmlformats-officedocument.drawingml.chart+xml"/>
  <Override PartName="/xl/charts/style116.xml" ContentType="application/vnd.ms-office.chartstyle+xml"/>
  <Override PartName="/xl/charts/colors116.xml" ContentType="application/vnd.ms-office.chartcolorstyle+xml"/>
  <Override PartName="/xl/drawings/drawing56.xml" ContentType="application/vnd.openxmlformats-officedocument.drawingml.chartshapes+xml"/>
  <Override PartName="/xl/charts/chart124.xml" ContentType="application/vnd.openxmlformats-officedocument.drawingml.chart+xml"/>
  <Override PartName="/xl/drawings/drawing57.xml" ContentType="application/vnd.openxmlformats-officedocument.drawing+xml"/>
  <Override PartName="/xl/charts/chart125.xml" ContentType="application/vnd.openxmlformats-officedocument.drawingml.chart+xml"/>
  <Override PartName="/xl/charts/style117.xml" ContentType="application/vnd.ms-office.chartstyle+xml"/>
  <Override PartName="/xl/charts/colors117.xml" ContentType="application/vnd.ms-office.chartcolorstyle+xml"/>
  <Override PartName="/xl/charts/chart126.xml" ContentType="application/vnd.openxmlformats-officedocument.drawingml.chart+xml"/>
  <Override PartName="/xl/charts/style118.xml" ContentType="application/vnd.ms-office.chartstyle+xml"/>
  <Override PartName="/xl/charts/colors118.xml" ContentType="application/vnd.ms-office.chartcolorstyle+xml"/>
  <Override PartName="/xl/charts/chart127.xml" ContentType="application/vnd.openxmlformats-officedocument.drawingml.chart+xml"/>
  <Override PartName="/xl/charts/style119.xml" ContentType="application/vnd.ms-office.chartstyle+xml"/>
  <Override PartName="/xl/charts/colors119.xml" ContentType="application/vnd.ms-office.chartcolorstyle+xml"/>
  <Override PartName="/xl/charts/chart128.xml" ContentType="application/vnd.openxmlformats-officedocument.drawingml.chart+xml"/>
  <Override PartName="/xl/charts/style120.xml" ContentType="application/vnd.ms-office.chartstyle+xml"/>
  <Override PartName="/xl/charts/colors120.xml" ContentType="application/vnd.ms-office.chartcolorstyle+xml"/>
  <Override PartName="/xl/drawings/drawing58.xml" ContentType="application/vnd.openxmlformats-officedocument.drawing+xml"/>
  <Override PartName="/xl/charts/chart129.xml" ContentType="application/vnd.openxmlformats-officedocument.drawingml.chart+xml"/>
  <Override PartName="/xl/charts/style121.xml" ContentType="application/vnd.ms-office.chartstyle+xml"/>
  <Override PartName="/xl/charts/colors121.xml" ContentType="application/vnd.ms-office.chartcolorstyle+xml"/>
  <Override PartName="/xl/charts/chart130.xml" ContentType="application/vnd.openxmlformats-officedocument.drawingml.chart+xml"/>
  <Override PartName="/xl/charts/style122.xml" ContentType="application/vnd.ms-office.chartstyle+xml"/>
  <Override PartName="/xl/charts/colors122.xml" ContentType="application/vnd.ms-office.chartcolorstyle+xml"/>
  <Override PartName="/xl/charts/chart131.xml" ContentType="application/vnd.openxmlformats-officedocument.drawingml.chart+xml"/>
  <Override PartName="/xl/charts/style123.xml" ContentType="application/vnd.ms-office.chartstyle+xml"/>
  <Override PartName="/xl/charts/colors123.xml" ContentType="application/vnd.ms-office.chartcolorstyle+xml"/>
  <Override PartName="/xl/charts/chart132.xml" ContentType="application/vnd.openxmlformats-officedocument.drawingml.chart+xml"/>
  <Override PartName="/xl/charts/style124.xml" ContentType="application/vnd.ms-office.chartstyle+xml"/>
  <Override PartName="/xl/charts/colors124.xml" ContentType="application/vnd.ms-office.chartcolorstyle+xml"/>
  <Override PartName="/xl/charts/chart133.xml" ContentType="application/vnd.openxmlformats-officedocument.drawingml.chart+xml"/>
  <Override PartName="/xl/charts/style125.xml" ContentType="application/vnd.ms-office.chartstyle+xml"/>
  <Override PartName="/xl/charts/colors125.xml" ContentType="application/vnd.ms-office.chartcolorstyle+xml"/>
  <Override PartName="/xl/charts/chart134.xml" ContentType="application/vnd.openxmlformats-officedocument.drawingml.chart+xml"/>
  <Override PartName="/xl/charts/style126.xml" ContentType="application/vnd.ms-office.chartstyle+xml"/>
  <Override PartName="/xl/charts/colors126.xml" ContentType="application/vnd.ms-office.chartcolorstyle+xml"/>
  <Override PartName="/xl/drawings/drawing59.xml" ContentType="application/vnd.openxmlformats-officedocument.drawing+xml"/>
  <Override PartName="/xl/charts/chart135.xml" ContentType="application/vnd.openxmlformats-officedocument.drawingml.chart+xml"/>
  <Override PartName="/xl/charts/style127.xml" ContentType="application/vnd.ms-office.chartstyle+xml"/>
  <Override PartName="/xl/charts/colors127.xml" ContentType="application/vnd.ms-office.chartcolorstyle+xml"/>
  <Override PartName="/xl/charts/chart136.xml" ContentType="application/vnd.openxmlformats-officedocument.drawingml.chart+xml"/>
  <Override PartName="/xl/charts/style128.xml" ContentType="application/vnd.ms-office.chartstyle+xml"/>
  <Override PartName="/xl/charts/colors128.xml" ContentType="application/vnd.ms-office.chartcolorstyle+xml"/>
  <Override PartName="/xl/charts/chart137.xml" ContentType="application/vnd.openxmlformats-officedocument.drawingml.chart+xml"/>
  <Override PartName="/xl/charts/style129.xml" ContentType="application/vnd.ms-office.chartstyle+xml"/>
  <Override PartName="/xl/charts/colors129.xml" ContentType="application/vnd.ms-office.chartcolorstyle+xml"/>
  <Override PartName="/xl/charts/chart138.xml" ContentType="application/vnd.openxmlformats-officedocument.drawingml.chart+xml"/>
  <Override PartName="/xl/charts/style130.xml" ContentType="application/vnd.ms-office.chartstyle+xml"/>
  <Override PartName="/xl/charts/colors130.xml" ContentType="application/vnd.ms-office.chartcolorstyle+xml"/>
  <Override PartName="/xl/charts/chart139.xml" ContentType="application/vnd.openxmlformats-officedocument.drawingml.chart+xml"/>
  <Override PartName="/xl/charts/style131.xml" ContentType="application/vnd.ms-office.chartstyle+xml"/>
  <Override PartName="/xl/charts/colors131.xml" ContentType="application/vnd.ms-office.chartcolorstyle+xml"/>
  <Override PartName="/xl/charts/chart140.xml" ContentType="application/vnd.openxmlformats-officedocument.drawingml.chart+xml"/>
  <Override PartName="/xl/charts/style132.xml" ContentType="application/vnd.ms-office.chartstyle+xml"/>
  <Override PartName="/xl/charts/colors132.xml" ContentType="application/vnd.ms-office.chartcolorstyle+xml"/>
  <Override PartName="/xl/charts/chart141.xml" ContentType="application/vnd.openxmlformats-officedocument.drawingml.chart+xml"/>
  <Override PartName="/xl/charts/style133.xml" ContentType="application/vnd.ms-office.chartstyle+xml"/>
  <Override PartName="/xl/charts/colors133.xml" ContentType="application/vnd.ms-office.chartcolorstyle+xml"/>
  <Override PartName="/xl/charts/chart142.xml" ContentType="application/vnd.openxmlformats-officedocument.drawingml.chart+xml"/>
  <Override PartName="/xl/charts/style134.xml" ContentType="application/vnd.ms-office.chartstyle+xml"/>
  <Override PartName="/xl/charts/colors134.xml" ContentType="application/vnd.ms-office.chartcolorstyle+xml"/>
  <Override PartName="/xl/charts/chart143.xml" ContentType="application/vnd.openxmlformats-officedocument.drawingml.chart+xml"/>
  <Override PartName="/xl/charts/style135.xml" ContentType="application/vnd.ms-office.chartstyle+xml"/>
  <Override PartName="/xl/charts/colors135.xml" ContentType="application/vnd.ms-office.chartcolorstyle+xml"/>
  <Override PartName="/xl/charts/chart144.xml" ContentType="application/vnd.openxmlformats-officedocument.drawingml.chart+xml"/>
  <Override PartName="/xl/charts/style136.xml" ContentType="application/vnd.ms-office.chartstyle+xml"/>
  <Override PartName="/xl/charts/colors136.xml" ContentType="application/vnd.ms-office.chartcolorstyle+xml"/>
  <Override PartName="/xl/charts/chart145.xml" ContentType="application/vnd.openxmlformats-officedocument.drawingml.chart+xml"/>
  <Override PartName="/xl/charts/style137.xml" ContentType="application/vnd.ms-office.chartstyle+xml"/>
  <Override PartName="/xl/charts/colors137.xml" ContentType="application/vnd.ms-office.chartcolorstyle+xml"/>
  <Override PartName="/xl/charts/chart146.xml" ContentType="application/vnd.openxmlformats-officedocument.drawingml.chart+xml"/>
  <Override PartName="/xl/charts/style138.xml" ContentType="application/vnd.ms-office.chartstyle+xml"/>
  <Override PartName="/xl/charts/colors138.xml" ContentType="application/vnd.ms-office.chartcolorstyle+xml"/>
  <Override PartName="/xl/charts/chart147.xml" ContentType="application/vnd.openxmlformats-officedocument.drawingml.chart+xml"/>
  <Override PartName="/xl/charts/style139.xml" ContentType="application/vnd.ms-office.chartstyle+xml"/>
  <Override PartName="/xl/charts/colors139.xml" ContentType="application/vnd.ms-office.chartcolorstyle+xml"/>
  <Override PartName="/xl/charts/chart148.xml" ContentType="application/vnd.openxmlformats-officedocument.drawingml.chart+xml"/>
  <Override PartName="/xl/charts/style140.xml" ContentType="application/vnd.ms-office.chartstyle+xml"/>
  <Override PartName="/xl/charts/colors140.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32"/>
  <workbookPr/>
  <mc:AlternateContent xmlns:mc="http://schemas.openxmlformats.org/markup-compatibility/2006">
    <mc:Choice Requires="x15">
      <x15ac:absPath xmlns:x15ac="http://schemas.microsoft.com/office/spreadsheetml/2010/11/ac" url="D:\Monthly\2024\Чарти січень\Форматування усіх чартів\2024\Макро\"/>
    </mc:Choice>
  </mc:AlternateContent>
  <xr:revisionPtr revIDLastSave="0" documentId="13_ncr:1_{7BB735E1-04E4-4FFF-8F71-0175D84DD4A2}" xr6:coauthVersionLast="47" xr6:coauthVersionMax="47" xr10:uidLastSave="{00000000-0000-0000-0000-000000000000}"/>
  <bookViews>
    <workbookView xWindow="-120" yWindow="-120" windowWidth="29040" windowHeight="15840" activeTab="1" xr2:uid="{00000000-000D-0000-FFFF-FFFF00000000}"/>
  </bookViews>
  <sheets>
    <sheet name="Чарти 1-2" sheetId="9" r:id="rId1"/>
    <sheet name="charts_data_all" sheetId="32" r:id="rId2"/>
    <sheet name="Таблиця 1" sheetId="10" r:id="rId3"/>
    <sheet name="В.2.2" sheetId="13" r:id="rId4"/>
    <sheet name="В.2.3" sheetId="14" r:id="rId5"/>
    <sheet name="B.1.1" sheetId="21" r:id="rId6"/>
    <sheet name="survey НБУ" sheetId="30" r:id="rId7"/>
    <sheet name="ІОДА НБУ" sheetId="31" r:id="rId8"/>
    <sheet name="Аркуш2" sheetId="2" r:id="rId9"/>
    <sheet name="Біженці" sheetId="24" r:id="rId10"/>
    <sheet name="ВВП" sheetId="1" r:id="rId11"/>
    <sheet name="Кінцеві спож витрати" sheetId="25" r:id="rId12"/>
    <sheet name="ВВП за доходами" sheetId="28" r:id="rId13"/>
    <sheet name="Імпорт обладнання" sheetId="27" r:id="rId14"/>
    <sheet name="Чарти Advanter Group" sheetId="23" r:id="rId15"/>
    <sheet name="Порівняння прогнозі ВВП в 2022" sheetId="22" r:id="rId16"/>
    <sheet name="енергетика_Міненерго (V-2)" sheetId="12" r:id="rId17"/>
    <sheet name="енергетика_Міненерго" sheetId="3" r:id="rId18"/>
    <sheet name="Промышленость" sheetId="16" r:id="rId19"/>
    <sheet name="Транспорт" sheetId="20" r:id="rId20"/>
    <sheet name="СХ1" sheetId="17" r:id="rId21"/>
    <sheet name="Прогнозы урожайности" sheetId="18" r:id="rId22"/>
    <sheet name="Індекси" sheetId="4" r:id="rId23"/>
    <sheet name="ВВП по регіонам" sheetId="6" r:id="rId24"/>
    <sheet name="ПДФО по регіонам" sheetId="7" r:id="rId25"/>
    <sheet name="місцеві бюджети" sheetId="8" r:id="rId26"/>
  </sheets>
  <externalReferences>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s>
  <definedNames>
    <definedName name="\C" localSheetId="5">#REF!</definedName>
    <definedName name="\C" localSheetId="18">#REF!</definedName>
    <definedName name="\C" localSheetId="19">#REF!</definedName>
    <definedName name="\C">#REF!</definedName>
    <definedName name="\D" localSheetId="18">#REF!</definedName>
    <definedName name="\D" localSheetId="19">#REF!</definedName>
    <definedName name="\D">#REF!</definedName>
    <definedName name="\E" localSheetId="19">#REF!</definedName>
    <definedName name="\E">#REF!</definedName>
    <definedName name="\H">#REF!</definedName>
    <definedName name="\K">#REF!</definedName>
    <definedName name="\L">#REF!</definedName>
    <definedName name="\P">#REF!</definedName>
    <definedName name="\Q">#REF!</definedName>
    <definedName name="\S">#REF!</definedName>
    <definedName name="\T">#REF!</definedName>
    <definedName name="\V">#REF!</definedName>
    <definedName name="\W">#REF!</definedName>
    <definedName name="\X">#REF!</definedName>
    <definedName name="____________________________cp1" localSheetId="18" hidden="1">{"'előző év december'!$A$2:$CP$214"}</definedName>
    <definedName name="____________________________cp1" localSheetId="19" hidden="1">{"'előző év december'!$A$2:$CP$214"}</definedName>
    <definedName name="____________________________cp1" hidden="1">{"'előző év december'!$A$2:$CP$214"}</definedName>
    <definedName name="____________________________cp10" localSheetId="18" hidden="1">{"'előző év december'!$A$2:$CP$214"}</definedName>
    <definedName name="____________________________cp10" localSheetId="19" hidden="1">{"'előző év december'!$A$2:$CP$214"}</definedName>
    <definedName name="____________________________cp10" hidden="1">{"'előző év december'!$A$2:$CP$214"}</definedName>
    <definedName name="____________________________cp11" localSheetId="18" hidden="1">{"'előző év december'!$A$2:$CP$214"}</definedName>
    <definedName name="____________________________cp11" localSheetId="19" hidden="1">{"'előző év december'!$A$2:$CP$214"}</definedName>
    <definedName name="____________________________cp11" hidden="1">{"'előző év december'!$A$2:$CP$214"}</definedName>
    <definedName name="____________________________cp2" localSheetId="18" hidden="1">{"'előző év december'!$A$2:$CP$214"}</definedName>
    <definedName name="____________________________cp2" localSheetId="19" hidden="1">{"'előző év december'!$A$2:$CP$214"}</definedName>
    <definedName name="____________________________cp2" hidden="1">{"'előző év december'!$A$2:$CP$214"}</definedName>
    <definedName name="____________________________cp3" localSheetId="18" hidden="1">{"'előző év december'!$A$2:$CP$214"}</definedName>
    <definedName name="____________________________cp3" localSheetId="19" hidden="1">{"'előző év december'!$A$2:$CP$214"}</definedName>
    <definedName name="____________________________cp3" hidden="1">{"'előző év december'!$A$2:$CP$214"}</definedName>
    <definedName name="____________________________cp4" localSheetId="18" hidden="1">{"'előző év december'!$A$2:$CP$214"}</definedName>
    <definedName name="____________________________cp4" localSheetId="19" hidden="1">{"'előző év december'!$A$2:$CP$214"}</definedName>
    <definedName name="____________________________cp4" hidden="1">{"'előző év december'!$A$2:$CP$214"}</definedName>
    <definedName name="____________________________cp5" localSheetId="18" hidden="1">{"'előző év december'!$A$2:$CP$214"}</definedName>
    <definedName name="____________________________cp5" localSheetId="19" hidden="1">{"'előző év december'!$A$2:$CP$214"}</definedName>
    <definedName name="____________________________cp5" hidden="1">{"'előző év december'!$A$2:$CP$214"}</definedName>
    <definedName name="____________________________cp6" localSheetId="18" hidden="1">{"'előző év december'!$A$2:$CP$214"}</definedName>
    <definedName name="____________________________cp6" localSheetId="19" hidden="1">{"'előző év december'!$A$2:$CP$214"}</definedName>
    <definedName name="____________________________cp6" hidden="1">{"'előző év december'!$A$2:$CP$214"}</definedName>
    <definedName name="____________________________cp7" localSheetId="18" hidden="1">{"'előző év december'!$A$2:$CP$214"}</definedName>
    <definedName name="____________________________cp7" localSheetId="19" hidden="1">{"'előző év december'!$A$2:$CP$214"}</definedName>
    <definedName name="____________________________cp7" hidden="1">{"'előző év december'!$A$2:$CP$214"}</definedName>
    <definedName name="____________________________cp8" localSheetId="18" hidden="1">{"'előző év december'!$A$2:$CP$214"}</definedName>
    <definedName name="____________________________cp8" localSheetId="19" hidden="1">{"'előző év december'!$A$2:$CP$214"}</definedName>
    <definedName name="____________________________cp8" hidden="1">{"'előző év december'!$A$2:$CP$214"}</definedName>
    <definedName name="____________________________cp9" localSheetId="18" hidden="1">{"'előző év december'!$A$2:$CP$214"}</definedName>
    <definedName name="____________________________cp9" localSheetId="19" hidden="1">{"'előző év december'!$A$2:$CP$214"}</definedName>
    <definedName name="____________________________cp9" hidden="1">{"'előző év december'!$A$2:$CP$214"}</definedName>
    <definedName name="____________________________cpr2" localSheetId="18" hidden="1">{"'előző év december'!$A$2:$CP$214"}</definedName>
    <definedName name="____________________________cpr2" localSheetId="19" hidden="1">{"'előző év december'!$A$2:$CP$214"}</definedName>
    <definedName name="____________________________cpr2" hidden="1">{"'előző év december'!$A$2:$CP$214"}</definedName>
    <definedName name="____________________________cpr3" localSheetId="18" hidden="1">{"'előző év december'!$A$2:$CP$214"}</definedName>
    <definedName name="____________________________cpr3" localSheetId="19" hidden="1">{"'előző év december'!$A$2:$CP$214"}</definedName>
    <definedName name="____________________________cpr3" hidden="1">{"'előző év december'!$A$2:$CP$214"}</definedName>
    <definedName name="____________________________cpr4" localSheetId="18" hidden="1">{"'előző év december'!$A$2:$CP$214"}</definedName>
    <definedName name="____________________________cpr4" localSheetId="19" hidden="1">{"'előző év december'!$A$2:$CP$214"}</definedName>
    <definedName name="____________________________cpr4" hidden="1">{"'előző év december'!$A$2:$CP$214"}</definedName>
    <definedName name="___________________________cp1" localSheetId="18" hidden="1">{"'előző év december'!$A$2:$CP$214"}</definedName>
    <definedName name="___________________________cp1" localSheetId="19" hidden="1">{"'előző év december'!$A$2:$CP$214"}</definedName>
    <definedName name="___________________________cp1" hidden="1">{"'előző év december'!$A$2:$CP$214"}</definedName>
    <definedName name="___________________________cp10" localSheetId="18" hidden="1">{"'előző év december'!$A$2:$CP$214"}</definedName>
    <definedName name="___________________________cp10" localSheetId="19" hidden="1">{"'előző év december'!$A$2:$CP$214"}</definedName>
    <definedName name="___________________________cp10" hidden="1">{"'előző év december'!$A$2:$CP$214"}</definedName>
    <definedName name="___________________________cp11" localSheetId="18" hidden="1">{"'előző év december'!$A$2:$CP$214"}</definedName>
    <definedName name="___________________________cp11" localSheetId="19" hidden="1">{"'előző év december'!$A$2:$CP$214"}</definedName>
    <definedName name="___________________________cp11" hidden="1">{"'előző év december'!$A$2:$CP$214"}</definedName>
    <definedName name="___________________________cp2" localSheetId="18" hidden="1">{"'előző év december'!$A$2:$CP$214"}</definedName>
    <definedName name="___________________________cp2" localSheetId="19" hidden="1">{"'előző év december'!$A$2:$CP$214"}</definedName>
    <definedName name="___________________________cp2" hidden="1">{"'előző év december'!$A$2:$CP$214"}</definedName>
    <definedName name="___________________________cp3" localSheetId="18" hidden="1">{"'előző év december'!$A$2:$CP$214"}</definedName>
    <definedName name="___________________________cp3" localSheetId="19" hidden="1">{"'előző év december'!$A$2:$CP$214"}</definedName>
    <definedName name="___________________________cp3" hidden="1">{"'előző év december'!$A$2:$CP$214"}</definedName>
    <definedName name="___________________________cp4" localSheetId="18" hidden="1">{"'előző év december'!$A$2:$CP$214"}</definedName>
    <definedName name="___________________________cp4" localSheetId="19" hidden="1">{"'előző év december'!$A$2:$CP$214"}</definedName>
    <definedName name="___________________________cp4" hidden="1">{"'előző év december'!$A$2:$CP$214"}</definedName>
    <definedName name="___________________________cp5" localSheetId="18" hidden="1">{"'előző év december'!$A$2:$CP$214"}</definedName>
    <definedName name="___________________________cp5" localSheetId="19" hidden="1">{"'előző év december'!$A$2:$CP$214"}</definedName>
    <definedName name="___________________________cp5" hidden="1">{"'előző év december'!$A$2:$CP$214"}</definedName>
    <definedName name="___________________________cp6" localSheetId="18" hidden="1">{"'előző év december'!$A$2:$CP$214"}</definedName>
    <definedName name="___________________________cp6" localSheetId="19" hidden="1">{"'előző év december'!$A$2:$CP$214"}</definedName>
    <definedName name="___________________________cp6" hidden="1">{"'előző év december'!$A$2:$CP$214"}</definedName>
    <definedName name="___________________________cp7" localSheetId="18" hidden="1">{"'előző év december'!$A$2:$CP$214"}</definedName>
    <definedName name="___________________________cp7" localSheetId="19" hidden="1">{"'előző év december'!$A$2:$CP$214"}</definedName>
    <definedName name="___________________________cp7" hidden="1">{"'előző év december'!$A$2:$CP$214"}</definedName>
    <definedName name="___________________________cp8" localSheetId="18" hidden="1">{"'előző év december'!$A$2:$CP$214"}</definedName>
    <definedName name="___________________________cp8" localSheetId="19" hidden="1">{"'előző év december'!$A$2:$CP$214"}</definedName>
    <definedName name="___________________________cp8" hidden="1">{"'előző év december'!$A$2:$CP$214"}</definedName>
    <definedName name="___________________________cp9" localSheetId="18" hidden="1">{"'előző év december'!$A$2:$CP$214"}</definedName>
    <definedName name="___________________________cp9" localSheetId="19" hidden="1">{"'előző év december'!$A$2:$CP$214"}</definedName>
    <definedName name="___________________________cp9" hidden="1">{"'előző év december'!$A$2:$CP$214"}</definedName>
    <definedName name="___________________________cpr2" localSheetId="18" hidden="1">{"'előző év december'!$A$2:$CP$214"}</definedName>
    <definedName name="___________________________cpr2" localSheetId="19" hidden="1">{"'előző év december'!$A$2:$CP$214"}</definedName>
    <definedName name="___________________________cpr2" hidden="1">{"'előző év december'!$A$2:$CP$214"}</definedName>
    <definedName name="___________________________cpr3" localSheetId="18" hidden="1">{"'előző év december'!$A$2:$CP$214"}</definedName>
    <definedName name="___________________________cpr3" localSheetId="19" hidden="1">{"'előző év december'!$A$2:$CP$214"}</definedName>
    <definedName name="___________________________cpr3" hidden="1">{"'előző év december'!$A$2:$CP$214"}</definedName>
    <definedName name="___________________________cpr4" localSheetId="18" hidden="1">{"'előző év december'!$A$2:$CP$214"}</definedName>
    <definedName name="___________________________cpr4" localSheetId="19" hidden="1">{"'előző év december'!$A$2:$CP$214"}</definedName>
    <definedName name="___________________________cpr4" hidden="1">{"'előző év december'!$A$2:$CP$214"}</definedName>
    <definedName name="__________________________cp1" localSheetId="18" hidden="1">{"'előző év december'!$A$2:$CP$214"}</definedName>
    <definedName name="__________________________cp1" localSheetId="19" hidden="1">{"'előző év december'!$A$2:$CP$214"}</definedName>
    <definedName name="__________________________cp1" hidden="1">{"'előző év december'!$A$2:$CP$214"}</definedName>
    <definedName name="__________________________cp10" localSheetId="18" hidden="1">{"'előző év december'!$A$2:$CP$214"}</definedName>
    <definedName name="__________________________cp10" localSheetId="19" hidden="1">{"'előző év december'!$A$2:$CP$214"}</definedName>
    <definedName name="__________________________cp10" hidden="1">{"'előző év december'!$A$2:$CP$214"}</definedName>
    <definedName name="__________________________cp11" localSheetId="18" hidden="1">{"'előző év december'!$A$2:$CP$214"}</definedName>
    <definedName name="__________________________cp11" localSheetId="19" hidden="1">{"'előző év december'!$A$2:$CP$214"}</definedName>
    <definedName name="__________________________cp11" hidden="1">{"'előző év december'!$A$2:$CP$214"}</definedName>
    <definedName name="__________________________cp2" localSheetId="18" hidden="1">{"'előző év december'!$A$2:$CP$214"}</definedName>
    <definedName name="__________________________cp2" localSheetId="19" hidden="1">{"'előző év december'!$A$2:$CP$214"}</definedName>
    <definedName name="__________________________cp2" hidden="1">{"'előző év december'!$A$2:$CP$214"}</definedName>
    <definedName name="__________________________cp3" localSheetId="18" hidden="1">{"'előző év december'!$A$2:$CP$214"}</definedName>
    <definedName name="__________________________cp3" localSheetId="19" hidden="1">{"'előző év december'!$A$2:$CP$214"}</definedName>
    <definedName name="__________________________cp3" hidden="1">{"'előző év december'!$A$2:$CP$214"}</definedName>
    <definedName name="__________________________cp4" localSheetId="18" hidden="1">{"'előző év december'!$A$2:$CP$214"}</definedName>
    <definedName name="__________________________cp4" localSheetId="19" hidden="1">{"'előző év december'!$A$2:$CP$214"}</definedName>
    <definedName name="__________________________cp4" hidden="1">{"'előző év december'!$A$2:$CP$214"}</definedName>
    <definedName name="__________________________cp5" localSheetId="18" hidden="1">{"'előző év december'!$A$2:$CP$214"}</definedName>
    <definedName name="__________________________cp5" localSheetId="19" hidden="1">{"'előző év december'!$A$2:$CP$214"}</definedName>
    <definedName name="__________________________cp5" hidden="1">{"'előző év december'!$A$2:$CP$214"}</definedName>
    <definedName name="__________________________cp6" localSheetId="18" hidden="1">{"'előző év december'!$A$2:$CP$214"}</definedName>
    <definedName name="__________________________cp6" localSheetId="19" hidden="1">{"'előző év december'!$A$2:$CP$214"}</definedName>
    <definedName name="__________________________cp6" hidden="1">{"'előző év december'!$A$2:$CP$214"}</definedName>
    <definedName name="__________________________cp7" localSheetId="18" hidden="1">{"'előző év december'!$A$2:$CP$214"}</definedName>
    <definedName name="__________________________cp7" localSheetId="19" hidden="1">{"'előző év december'!$A$2:$CP$214"}</definedName>
    <definedName name="__________________________cp7" hidden="1">{"'előző év december'!$A$2:$CP$214"}</definedName>
    <definedName name="__________________________cp8" localSheetId="18" hidden="1">{"'előző év december'!$A$2:$CP$214"}</definedName>
    <definedName name="__________________________cp8" localSheetId="19" hidden="1">{"'előző év december'!$A$2:$CP$214"}</definedName>
    <definedName name="__________________________cp8" hidden="1">{"'előző év december'!$A$2:$CP$214"}</definedName>
    <definedName name="__________________________cp9" localSheetId="18" hidden="1">{"'előző év december'!$A$2:$CP$214"}</definedName>
    <definedName name="__________________________cp9" localSheetId="19" hidden="1">{"'előző év december'!$A$2:$CP$214"}</definedName>
    <definedName name="__________________________cp9" hidden="1">{"'előző év december'!$A$2:$CP$214"}</definedName>
    <definedName name="__________________________cpr2" localSheetId="18" hidden="1">{"'előző év december'!$A$2:$CP$214"}</definedName>
    <definedName name="__________________________cpr2" localSheetId="19" hidden="1">{"'előző év december'!$A$2:$CP$214"}</definedName>
    <definedName name="__________________________cpr2" hidden="1">{"'előző év december'!$A$2:$CP$214"}</definedName>
    <definedName name="__________________________cpr3" localSheetId="18" hidden="1">{"'előző év december'!$A$2:$CP$214"}</definedName>
    <definedName name="__________________________cpr3" localSheetId="19" hidden="1">{"'előző év december'!$A$2:$CP$214"}</definedName>
    <definedName name="__________________________cpr3" hidden="1">{"'előző év december'!$A$2:$CP$214"}</definedName>
    <definedName name="__________________________cpr4" localSheetId="18" hidden="1">{"'előző év december'!$A$2:$CP$214"}</definedName>
    <definedName name="__________________________cpr4" localSheetId="19" hidden="1">{"'előző év december'!$A$2:$CP$214"}</definedName>
    <definedName name="__________________________cpr4" hidden="1">{"'előző év december'!$A$2:$CP$214"}</definedName>
    <definedName name="_________________________cp1" localSheetId="18" hidden="1">{"'előző év december'!$A$2:$CP$214"}</definedName>
    <definedName name="_________________________cp1" localSheetId="19" hidden="1">{"'előző év december'!$A$2:$CP$214"}</definedName>
    <definedName name="_________________________cp1" hidden="1">{"'előző év december'!$A$2:$CP$214"}</definedName>
    <definedName name="_________________________cp10" localSheetId="18" hidden="1">{"'előző év december'!$A$2:$CP$214"}</definedName>
    <definedName name="_________________________cp10" localSheetId="19" hidden="1">{"'előző év december'!$A$2:$CP$214"}</definedName>
    <definedName name="_________________________cp10" hidden="1">{"'előző év december'!$A$2:$CP$214"}</definedName>
    <definedName name="_________________________cp11" localSheetId="18" hidden="1">{"'előző év december'!$A$2:$CP$214"}</definedName>
    <definedName name="_________________________cp11" localSheetId="19" hidden="1">{"'előző év december'!$A$2:$CP$214"}</definedName>
    <definedName name="_________________________cp11" hidden="1">{"'előző év december'!$A$2:$CP$214"}</definedName>
    <definedName name="_________________________cp2" localSheetId="18" hidden="1">{"'előző év december'!$A$2:$CP$214"}</definedName>
    <definedName name="_________________________cp2" localSheetId="19" hidden="1">{"'előző év december'!$A$2:$CP$214"}</definedName>
    <definedName name="_________________________cp2" hidden="1">{"'előző év december'!$A$2:$CP$214"}</definedName>
    <definedName name="_________________________cp3" localSheetId="18" hidden="1">{"'előző év december'!$A$2:$CP$214"}</definedName>
    <definedName name="_________________________cp3" localSheetId="19" hidden="1">{"'előző év december'!$A$2:$CP$214"}</definedName>
    <definedName name="_________________________cp3" hidden="1">{"'előző év december'!$A$2:$CP$214"}</definedName>
    <definedName name="_________________________cp4" localSheetId="18" hidden="1">{"'előző év december'!$A$2:$CP$214"}</definedName>
    <definedName name="_________________________cp4" localSheetId="19" hidden="1">{"'előző év december'!$A$2:$CP$214"}</definedName>
    <definedName name="_________________________cp4" hidden="1">{"'előző év december'!$A$2:$CP$214"}</definedName>
    <definedName name="_________________________cp5" localSheetId="18" hidden="1">{"'előző év december'!$A$2:$CP$214"}</definedName>
    <definedName name="_________________________cp5" localSheetId="19" hidden="1">{"'előző év december'!$A$2:$CP$214"}</definedName>
    <definedName name="_________________________cp5" hidden="1">{"'előző év december'!$A$2:$CP$214"}</definedName>
    <definedName name="_________________________cp6" localSheetId="18" hidden="1">{"'előző év december'!$A$2:$CP$214"}</definedName>
    <definedName name="_________________________cp6" localSheetId="19" hidden="1">{"'előző év december'!$A$2:$CP$214"}</definedName>
    <definedName name="_________________________cp6" hidden="1">{"'előző év december'!$A$2:$CP$214"}</definedName>
    <definedName name="_________________________cp7" localSheetId="18" hidden="1">{"'előző év december'!$A$2:$CP$214"}</definedName>
    <definedName name="_________________________cp7" localSheetId="19" hidden="1">{"'előző év december'!$A$2:$CP$214"}</definedName>
    <definedName name="_________________________cp7" hidden="1">{"'előző év december'!$A$2:$CP$214"}</definedName>
    <definedName name="_________________________cp8" localSheetId="18" hidden="1">{"'előző év december'!$A$2:$CP$214"}</definedName>
    <definedName name="_________________________cp8" localSheetId="19" hidden="1">{"'előző év december'!$A$2:$CP$214"}</definedName>
    <definedName name="_________________________cp8" hidden="1">{"'előző év december'!$A$2:$CP$214"}</definedName>
    <definedName name="_________________________cp9" localSheetId="18" hidden="1">{"'előző év december'!$A$2:$CP$214"}</definedName>
    <definedName name="_________________________cp9" localSheetId="19" hidden="1">{"'előző év december'!$A$2:$CP$214"}</definedName>
    <definedName name="_________________________cp9" hidden="1">{"'előző év december'!$A$2:$CP$214"}</definedName>
    <definedName name="_________________________cpr2" localSheetId="18" hidden="1">{"'előző év december'!$A$2:$CP$214"}</definedName>
    <definedName name="_________________________cpr2" localSheetId="19" hidden="1">{"'előző év december'!$A$2:$CP$214"}</definedName>
    <definedName name="_________________________cpr2" hidden="1">{"'előző év december'!$A$2:$CP$214"}</definedName>
    <definedName name="_________________________cpr3" localSheetId="18" hidden="1">{"'előző év december'!$A$2:$CP$214"}</definedName>
    <definedName name="_________________________cpr3" localSheetId="19" hidden="1">{"'előző év december'!$A$2:$CP$214"}</definedName>
    <definedName name="_________________________cpr3" hidden="1">{"'előző év december'!$A$2:$CP$214"}</definedName>
    <definedName name="_________________________cpr4" localSheetId="18" hidden="1">{"'előző év december'!$A$2:$CP$214"}</definedName>
    <definedName name="_________________________cpr4" localSheetId="19" hidden="1">{"'előző év december'!$A$2:$CP$214"}</definedName>
    <definedName name="_________________________cpr4" hidden="1">{"'előző év december'!$A$2:$CP$214"}</definedName>
    <definedName name="________________________cp1" localSheetId="18" hidden="1">{"'előző év december'!$A$2:$CP$214"}</definedName>
    <definedName name="________________________cp1" localSheetId="19" hidden="1">{"'előző év december'!$A$2:$CP$214"}</definedName>
    <definedName name="________________________cp1" hidden="1">{"'előző év december'!$A$2:$CP$214"}</definedName>
    <definedName name="________________________cp10" localSheetId="18" hidden="1">{"'előző év december'!$A$2:$CP$214"}</definedName>
    <definedName name="________________________cp10" localSheetId="19" hidden="1">{"'előző év december'!$A$2:$CP$214"}</definedName>
    <definedName name="________________________cp10" hidden="1">{"'előző év december'!$A$2:$CP$214"}</definedName>
    <definedName name="________________________cp11" localSheetId="18" hidden="1">{"'előző év december'!$A$2:$CP$214"}</definedName>
    <definedName name="________________________cp11" localSheetId="19" hidden="1">{"'előző év december'!$A$2:$CP$214"}</definedName>
    <definedName name="________________________cp11" hidden="1">{"'előző év december'!$A$2:$CP$214"}</definedName>
    <definedName name="________________________cp2" localSheetId="18" hidden="1">{"'előző év december'!$A$2:$CP$214"}</definedName>
    <definedName name="________________________cp2" localSheetId="19" hidden="1">{"'előző év december'!$A$2:$CP$214"}</definedName>
    <definedName name="________________________cp2" hidden="1">{"'előző év december'!$A$2:$CP$214"}</definedName>
    <definedName name="________________________cp3" localSheetId="18" hidden="1">{"'előző év december'!$A$2:$CP$214"}</definedName>
    <definedName name="________________________cp3" localSheetId="19" hidden="1">{"'előző év december'!$A$2:$CP$214"}</definedName>
    <definedName name="________________________cp3" hidden="1">{"'előző év december'!$A$2:$CP$214"}</definedName>
    <definedName name="________________________cp4" localSheetId="18" hidden="1">{"'előző év december'!$A$2:$CP$214"}</definedName>
    <definedName name="________________________cp4" localSheetId="19" hidden="1">{"'előző év december'!$A$2:$CP$214"}</definedName>
    <definedName name="________________________cp4" hidden="1">{"'előző év december'!$A$2:$CP$214"}</definedName>
    <definedName name="________________________cp5" localSheetId="18" hidden="1">{"'előző év december'!$A$2:$CP$214"}</definedName>
    <definedName name="________________________cp5" localSheetId="19" hidden="1">{"'előző év december'!$A$2:$CP$214"}</definedName>
    <definedName name="________________________cp5" hidden="1">{"'előző év december'!$A$2:$CP$214"}</definedName>
    <definedName name="________________________cp6" localSheetId="18" hidden="1">{"'előző év december'!$A$2:$CP$214"}</definedName>
    <definedName name="________________________cp6" localSheetId="19" hidden="1">{"'előző év december'!$A$2:$CP$214"}</definedName>
    <definedName name="________________________cp6" hidden="1">{"'előző év december'!$A$2:$CP$214"}</definedName>
    <definedName name="________________________cp7" localSheetId="18" hidden="1">{"'előző év december'!$A$2:$CP$214"}</definedName>
    <definedName name="________________________cp7" localSheetId="19" hidden="1">{"'előző év december'!$A$2:$CP$214"}</definedName>
    <definedName name="________________________cp7" hidden="1">{"'előző év december'!$A$2:$CP$214"}</definedName>
    <definedName name="________________________cp8" localSheetId="18" hidden="1">{"'előző év december'!$A$2:$CP$214"}</definedName>
    <definedName name="________________________cp8" localSheetId="19" hidden="1">{"'előző év december'!$A$2:$CP$214"}</definedName>
    <definedName name="________________________cp8" hidden="1">{"'előző év december'!$A$2:$CP$214"}</definedName>
    <definedName name="________________________cp9" localSheetId="18" hidden="1">{"'előző év december'!$A$2:$CP$214"}</definedName>
    <definedName name="________________________cp9" localSheetId="19" hidden="1">{"'előző év december'!$A$2:$CP$214"}</definedName>
    <definedName name="________________________cp9" hidden="1">{"'előző év december'!$A$2:$CP$214"}</definedName>
    <definedName name="________________________cpr2" localSheetId="18" hidden="1">{"'előző év december'!$A$2:$CP$214"}</definedName>
    <definedName name="________________________cpr2" localSheetId="19" hidden="1">{"'előző év december'!$A$2:$CP$214"}</definedName>
    <definedName name="________________________cpr2" hidden="1">{"'előző év december'!$A$2:$CP$214"}</definedName>
    <definedName name="________________________cpr3" localSheetId="18" hidden="1">{"'előző év december'!$A$2:$CP$214"}</definedName>
    <definedName name="________________________cpr3" localSheetId="19" hidden="1">{"'előző év december'!$A$2:$CP$214"}</definedName>
    <definedName name="________________________cpr3" hidden="1">{"'előző év december'!$A$2:$CP$214"}</definedName>
    <definedName name="________________________cpr4" localSheetId="18" hidden="1">{"'előző év december'!$A$2:$CP$214"}</definedName>
    <definedName name="________________________cpr4" localSheetId="19" hidden="1">{"'előző év december'!$A$2:$CP$214"}</definedName>
    <definedName name="________________________cpr4" hidden="1">{"'előző év december'!$A$2:$CP$214"}</definedName>
    <definedName name="_______________________cp1" localSheetId="18" hidden="1">{"'előző év december'!$A$2:$CP$214"}</definedName>
    <definedName name="_______________________cp1" localSheetId="19" hidden="1">{"'előző év december'!$A$2:$CP$214"}</definedName>
    <definedName name="_______________________cp1" hidden="1">{"'előző év december'!$A$2:$CP$214"}</definedName>
    <definedName name="_______________________cp10" localSheetId="18" hidden="1">{"'előző év december'!$A$2:$CP$214"}</definedName>
    <definedName name="_______________________cp10" localSheetId="19" hidden="1">{"'előző év december'!$A$2:$CP$214"}</definedName>
    <definedName name="_______________________cp10" hidden="1">{"'előző év december'!$A$2:$CP$214"}</definedName>
    <definedName name="_______________________cp11" localSheetId="18" hidden="1">{"'előző év december'!$A$2:$CP$214"}</definedName>
    <definedName name="_______________________cp11" localSheetId="19" hidden="1">{"'előző év december'!$A$2:$CP$214"}</definedName>
    <definedName name="_______________________cp11" hidden="1">{"'előző év december'!$A$2:$CP$214"}</definedName>
    <definedName name="_______________________cp2" localSheetId="18" hidden="1">{"'előző év december'!$A$2:$CP$214"}</definedName>
    <definedName name="_______________________cp2" localSheetId="19" hidden="1">{"'előző év december'!$A$2:$CP$214"}</definedName>
    <definedName name="_______________________cp2" hidden="1">{"'előző év december'!$A$2:$CP$214"}</definedName>
    <definedName name="_______________________cp3" localSheetId="18" hidden="1">{"'előző év december'!$A$2:$CP$214"}</definedName>
    <definedName name="_______________________cp3" localSheetId="19" hidden="1">{"'előző év december'!$A$2:$CP$214"}</definedName>
    <definedName name="_______________________cp3" hidden="1">{"'előző év december'!$A$2:$CP$214"}</definedName>
    <definedName name="_______________________cp4" localSheetId="18" hidden="1">{"'előző év december'!$A$2:$CP$214"}</definedName>
    <definedName name="_______________________cp4" localSheetId="19" hidden="1">{"'előző év december'!$A$2:$CP$214"}</definedName>
    <definedName name="_______________________cp4" hidden="1">{"'előző év december'!$A$2:$CP$214"}</definedName>
    <definedName name="_______________________cp5" localSheetId="18" hidden="1">{"'előző év december'!$A$2:$CP$214"}</definedName>
    <definedName name="_______________________cp5" localSheetId="19" hidden="1">{"'előző év december'!$A$2:$CP$214"}</definedName>
    <definedName name="_______________________cp5" hidden="1">{"'előző év december'!$A$2:$CP$214"}</definedName>
    <definedName name="_______________________cp6" localSheetId="18" hidden="1">{"'előző év december'!$A$2:$CP$214"}</definedName>
    <definedName name="_______________________cp6" localSheetId="19" hidden="1">{"'előző év december'!$A$2:$CP$214"}</definedName>
    <definedName name="_______________________cp6" hidden="1">{"'előző év december'!$A$2:$CP$214"}</definedName>
    <definedName name="_______________________cp7" localSheetId="18" hidden="1">{"'előző év december'!$A$2:$CP$214"}</definedName>
    <definedName name="_______________________cp7" localSheetId="19" hidden="1">{"'előző év december'!$A$2:$CP$214"}</definedName>
    <definedName name="_______________________cp7" hidden="1">{"'előző év december'!$A$2:$CP$214"}</definedName>
    <definedName name="_______________________cp8" localSheetId="18" hidden="1">{"'előző év december'!$A$2:$CP$214"}</definedName>
    <definedName name="_______________________cp8" localSheetId="19" hidden="1">{"'előző év december'!$A$2:$CP$214"}</definedName>
    <definedName name="_______________________cp8" hidden="1">{"'előző év december'!$A$2:$CP$214"}</definedName>
    <definedName name="_______________________cp9" localSheetId="18" hidden="1">{"'előző év december'!$A$2:$CP$214"}</definedName>
    <definedName name="_______________________cp9" localSheetId="19" hidden="1">{"'előző év december'!$A$2:$CP$214"}</definedName>
    <definedName name="_______________________cp9" hidden="1">{"'előző év december'!$A$2:$CP$214"}</definedName>
    <definedName name="_______________________cpr2" localSheetId="18" hidden="1">{"'előző év december'!$A$2:$CP$214"}</definedName>
    <definedName name="_______________________cpr2" localSheetId="19" hidden="1">{"'előző év december'!$A$2:$CP$214"}</definedName>
    <definedName name="_______________________cpr2" hidden="1">{"'előző év december'!$A$2:$CP$214"}</definedName>
    <definedName name="_______________________cpr3" localSheetId="18" hidden="1">{"'előző év december'!$A$2:$CP$214"}</definedName>
    <definedName name="_______________________cpr3" localSheetId="19" hidden="1">{"'előző év december'!$A$2:$CP$214"}</definedName>
    <definedName name="_______________________cpr3" hidden="1">{"'előző év december'!$A$2:$CP$214"}</definedName>
    <definedName name="_______________________cpr4" localSheetId="18" hidden="1">{"'előző év december'!$A$2:$CP$214"}</definedName>
    <definedName name="_______________________cpr4" localSheetId="19" hidden="1">{"'előző év december'!$A$2:$CP$214"}</definedName>
    <definedName name="_______________________cpr4" hidden="1">{"'előző év december'!$A$2:$CP$214"}</definedName>
    <definedName name="______________________cp1" localSheetId="18" hidden="1">{"'előző év december'!$A$2:$CP$214"}</definedName>
    <definedName name="______________________cp1" localSheetId="19" hidden="1">{"'előző év december'!$A$2:$CP$214"}</definedName>
    <definedName name="______________________cp1" hidden="1">{"'előző év december'!$A$2:$CP$214"}</definedName>
    <definedName name="______________________cp10" localSheetId="18" hidden="1">{"'előző év december'!$A$2:$CP$214"}</definedName>
    <definedName name="______________________cp10" localSheetId="19" hidden="1">{"'előző év december'!$A$2:$CP$214"}</definedName>
    <definedName name="______________________cp10" hidden="1">{"'előző év december'!$A$2:$CP$214"}</definedName>
    <definedName name="______________________cp11" localSheetId="18" hidden="1">{"'előző év december'!$A$2:$CP$214"}</definedName>
    <definedName name="______________________cp11" localSheetId="19" hidden="1">{"'előző év december'!$A$2:$CP$214"}</definedName>
    <definedName name="______________________cp11" hidden="1">{"'előző év december'!$A$2:$CP$214"}</definedName>
    <definedName name="______________________cp2" localSheetId="18" hidden="1">{"'előző év december'!$A$2:$CP$214"}</definedName>
    <definedName name="______________________cp2" localSheetId="19" hidden="1">{"'előző év december'!$A$2:$CP$214"}</definedName>
    <definedName name="______________________cp2" hidden="1">{"'előző év december'!$A$2:$CP$214"}</definedName>
    <definedName name="______________________cp3" localSheetId="18" hidden="1">{"'előző év december'!$A$2:$CP$214"}</definedName>
    <definedName name="______________________cp3" localSheetId="19" hidden="1">{"'előző év december'!$A$2:$CP$214"}</definedName>
    <definedName name="______________________cp3" hidden="1">{"'előző év december'!$A$2:$CP$214"}</definedName>
    <definedName name="______________________cp4" localSheetId="18" hidden="1">{"'előző év december'!$A$2:$CP$214"}</definedName>
    <definedName name="______________________cp4" localSheetId="19" hidden="1">{"'előző év december'!$A$2:$CP$214"}</definedName>
    <definedName name="______________________cp4" hidden="1">{"'előző év december'!$A$2:$CP$214"}</definedName>
    <definedName name="______________________cp5" localSheetId="18" hidden="1">{"'előző év december'!$A$2:$CP$214"}</definedName>
    <definedName name="______________________cp5" localSheetId="19" hidden="1">{"'előző év december'!$A$2:$CP$214"}</definedName>
    <definedName name="______________________cp5" hidden="1">{"'előző év december'!$A$2:$CP$214"}</definedName>
    <definedName name="______________________cp6" localSheetId="18" hidden="1">{"'előző év december'!$A$2:$CP$214"}</definedName>
    <definedName name="______________________cp6" localSheetId="19" hidden="1">{"'előző év december'!$A$2:$CP$214"}</definedName>
    <definedName name="______________________cp6" hidden="1">{"'előző év december'!$A$2:$CP$214"}</definedName>
    <definedName name="______________________cp7" localSheetId="18" hidden="1">{"'előző év december'!$A$2:$CP$214"}</definedName>
    <definedName name="______________________cp7" localSheetId="19" hidden="1">{"'előző év december'!$A$2:$CP$214"}</definedName>
    <definedName name="______________________cp7" hidden="1">{"'előző év december'!$A$2:$CP$214"}</definedName>
    <definedName name="______________________cp8" localSheetId="18" hidden="1">{"'előző év december'!$A$2:$CP$214"}</definedName>
    <definedName name="______________________cp8" localSheetId="19" hidden="1">{"'előző év december'!$A$2:$CP$214"}</definedName>
    <definedName name="______________________cp8" hidden="1">{"'előző év december'!$A$2:$CP$214"}</definedName>
    <definedName name="______________________cp9" localSheetId="18" hidden="1">{"'előző év december'!$A$2:$CP$214"}</definedName>
    <definedName name="______________________cp9" localSheetId="19" hidden="1">{"'előző év december'!$A$2:$CP$214"}</definedName>
    <definedName name="______________________cp9" hidden="1">{"'előző év december'!$A$2:$CP$214"}</definedName>
    <definedName name="______________________cpr2" localSheetId="18" hidden="1">{"'előző év december'!$A$2:$CP$214"}</definedName>
    <definedName name="______________________cpr2" localSheetId="19" hidden="1">{"'előző év december'!$A$2:$CP$214"}</definedName>
    <definedName name="______________________cpr2" hidden="1">{"'előző év december'!$A$2:$CP$214"}</definedName>
    <definedName name="______________________cpr3" localSheetId="18" hidden="1">{"'előző év december'!$A$2:$CP$214"}</definedName>
    <definedName name="______________________cpr3" localSheetId="19" hidden="1">{"'előző év december'!$A$2:$CP$214"}</definedName>
    <definedName name="______________________cpr3" hidden="1">{"'előző év december'!$A$2:$CP$214"}</definedName>
    <definedName name="______________________cpr4" localSheetId="18" hidden="1">{"'előző év december'!$A$2:$CP$214"}</definedName>
    <definedName name="______________________cpr4" localSheetId="19" hidden="1">{"'előző év december'!$A$2:$CP$214"}</definedName>
    <definedName name="______________________cpr4" hidden="1">{"'előző év december'!$A$2:$CP$214"}</definedName>
    <definedName name="_____________________cp1" localSheetId="18" hidden="1">{"'előző év december'!$A$2:$CP$214"}</definedName>
    <definedName name="_____________________cp1" localSheetId="19" hidden="1">{"'előző év december'!$A$2:$CP$214"}</definedName>
    <definedName name="_____________________cp1" hidden="1">{"'előző év december'!$A$2:$CP$214"}</definedName>
    <definedName name="_____________________cp10" localSheetId="18" hidden="1">{"'előző év december'!$A$2:$CP$214"}</definedName>
    <definedName name="_____________________cp10" localSheetId="19" hidden="1">{"'előző év december'!$A$2:$CP$214"}</definedName>
    <definedName name="_____________________cp10" hidden="1">{"'előző év december'!$A$2:$CP$214"}</definedName>
    <definedName name="_____________________cp11" localSheetId="18" hidden="1">{"'előző év december'!$A$2:$CP$214"}</definedName>
    <definedName name="_____________________cp11" localSheetId="19" hidden="1">{"'előző év december'!$A$2:$CP$214"}</definedName>
    <definedName name="_____________________cp11" hidden="1">{"'előző év december'!$A$2:$CP$214"}</definedName>
    <definedName name="_____________________cp2" localSheetId="18" hidden="1">{"'előző év december'!$A$2:$CP$214"}</definedName>
    <definedName name="_____________________cp2" localSheetId="19" hidden="1">{"'előző év december'!$A$2:$CP$214"}</definedName>
    <definedName name="_____________________cp2" hidden="1">{"'előző év december'!$A$2:$CP$214"}</definedName>
    <definedName name="_____________________cp3" localSheetId="18" hidden="1">{"'előző év december'!$A$2:$CP$214"}</definedName>
    <definedName name="_____________________cp3" localSheetId="19" hidden="1">{"'előző év december'!$A$2:$CP$214"}</definedName>
    <definedName name="_____________________cp3" hidden="1">{"'előző év december'!$A$2:$CP$214"}</definedName>
    <definedName name="_____________________cp4" localSheetId="18" hidden="1">{"'előző év december'!$A$2:$CP$214"}</definedName>
    <definedName name="_____________________cp4" localSheetId="19" hidden="1">{"'előző év december'!$A$2:$CP$214"}</definedName>
    <definedName name="_____________________cp4" hidden="1">{"'előző év december'!$A$2:$CP$214"}</definedName>
    <definedName name="_____________________cp5" localSheetId="18" hidden="1">{"'előző év december'!$A$2:$CP$214"}</definedName>
    <definedName name="_____________________cp5" localSheetId="19" hidden="1">{"'előző év december'!$A$2:$CP$214"}</definedName>
    <definedName name="_____________________cp5" hidden="1">{"'előző év december'!$A$2:$CP$214"}</definedName>
    <definedName name="_____________________cp6" localSheetId="18" hidden="1">{"'előző év december'!$A$2:$CP$214"}</definedName>
    <definedName name="_____________________cp6" localSheetId="19" hidden="1">{"'előző év december'!$A$2:$CP$214"}</definedName>
    <definedName name="_____________________cp6" hidden="1">{"'előző év december'!$A$2:$CP$214"}</definedName>
    <definedName name="_____________________cp7" localSheetId="18" hidden="1">{"'előző év december'!$A$2:$CP$214"}</definedName>
    <definedName name="_____________________cp7" localSheetId="19" hidden="1">{"'előző év december'!$A$2:$CP$214"}</definedName>
    <definedName name="_____________________cp7" hidden="1">{"'előző év december'!$A$2:$CP$214"}</definedName>
    <definedName name="_____________________cp8" localSheetId="18" hidden="1">{"'előző év december'!$A$2:$CP$214"}</definedName>
    <definedName name="_____________________cp8" localSheetId="19" hidden="1">{"'előző év december'!$A$2:$CP$214"}</definedName>
    <definedName name="_____________________cp8" hidden="1">{"'előző év december'!$A$2:$CP$214"}</definedName>
    <definedName name="_____________________cp9" localSheetId="18" hidden="1">{"'előző év december'!$A$2:$CP$214"}</definedName>
    <definedName name="_____________________cp9" localSheetId="19" hidden="1">{"'előző év december'!$A$2:$CP$214"}</definedName>
    <definedName name="_____________________cp9" hidden="1">{"'előző év december'!$A$2:$CP$214"}</definedName>
    <definedName name="_____________________cpr2" localSheetId="18" hidden="1">{"'előző év december'!$A$2:$CP$214"}</definedName>
    <definedName name="_____________________cpr2" localSheetId="19" hidden="1">{"'előző év december'!$A$2:$CP$214"}</definedName>
    <definedName name="_____________________cpr2" hidden="1">{"'előző év december'!$A$2:$CP$214"}</definedName>
    <definedName name="_____________________cpr3" localSheetId="18" hidden="1">{"'előző év december'!$A$2:$CP$214"}</definedName>
    <definedName name="_____________________cpr3" localSheetId="19" hidden="1">{"'előző év december'!$A$2:$CP$214"}</definedName>
    <definedName name="_____________________cpr3" hidden="1">{"'előző év december'!$A$2:$CP$214"}</definedName>
    <definedName name="_____________________cpr4" localSheetId="18" hidden="1">{"'előző év december'!$A$2:$CP$214"}</definedName>
    <definedName name="_____________________cpr4" localSheetId="19" hidden="1">{"'előző év december'!$A$2:$CP$214"}</definedName>
    <definedName name="_____________________cpr4" hidden="1">{"'előző év december'!$A$2:$CP$214"}</definedName>
    <definedName name="____________________cp1" localSheetId="18" hidden="1">{"'előző év december'!$A$2:$CP$214"}</definedName>
    <definedName name="____________________cp1" localSheetId="19" hidden="1">{"'előző év december'!$A$2:$CP$214"}</definedName>
    <definedName name="____________________cp1" hidden="1">{"'előző év december'!$A$2:$CP$214"}</definedName>
    <definedName name="____________________cp10" localSheetId="18" hidden="1">{"'előző év december'!$A$2:$CP$214"}</definedName>
    <definedName name="____________________cp10" localSheetId="19" hidden="1">{"'előző év december'!$A$2:$CP$214"}</definedName>
    <definedName name="____________________cp10" hidden="1">{"'előző év december'!$A$2:$CP$214"}</definedName>
    <definedName name="____________________cp11" localSheetId="18" hidden="1">{"'előző év december'!$A$2:$CP$214"}</definedName>
    <definedName name="____________________cp11" localSheetId="19" hidden="1">{"'előző év december'!$A$2:$CP$214"}</definedName>
    <definedName name="____________________cp11" hidden="1">{"'előző év december'!$A$2:$CP$214"}</definedName>
    <definedName name="____________________cp2" localSheetId="18" hidden="1">{"'előző év december'!$A$2:$CP$214"}</definedName>
    <definedName name="____________________cp2" localSheetId="19" hidden="1">{"'előző év december'!$A$2:$CP$214"}</definedName>
    <definedName name="____________________cp2" hidden="1">{"'előző év december'!$A$2:$CP$214"}</definedName>
    <definedName name="____________________cp3" localSheetId="18" hidden="1">{"'előző év december'!$A$2:$CP$214"}</definedName>
    <definedName name="____________________cp3" localSheetId="19" hidden="1">{"'előző év december'!$A$2:$CP$214"}</definedName>
    <definedName name="____________________cp3" hidden="1">{"'előző év december'!$A$2:$CP$214"}</definedName>
    <definedName name="____________________cp4" localSheetId="18" hidden="1">{"'előző év december'!$A$2:$CP$214"}</definedName>
    <definedName name="____________________cp4" localSheetId="19" hidden="1">{"'előző év december'!$A$2:$CP$214"}</definedName>
    <definedName name="____________________cp4" hidden="1">{"'előző év december'!$A$2:$CP$214"}</definedName>
    <definedName name="____________________cp5" localSheetId="18" hidden="1">{"'előző év december'!$A$2:$CP$214"}</definedName>
    <definedName name="____________________cp5" localSheetId="19" hidden="1">{"'előző év december'!$A$2:$CP$214"}</definedName>
    <definedName name="____________________cp5" hidden="1">{"'előző év december'!$A$2:$CP$214"}</definedName>
    <definedName name="____________________cp6" localSheetId="18" hidden="1">{"'előző év december'!$A$2:$CP$214"}</definedName>
    <definedName name="____________________cp6" localSheetId="19" hidden="1">{"'előző év december'!$A$2:$CP$214"}</definedName>
    <definedName name="____________________cp6" hidden="1">{"'előző év december'!$A$2:$CP$214"}</definedName>
    <definedName name="____________________cp7" localSheetId="18" hidden="1">{"'előző év december'!$A$2:$CP$214"}</definedName>
    <definedName name="____________________cp7" localSheetId="19" hidden="1">{"'előző év december'!$A$2:$CP$214"}</definedName>
    <definedName name="____________________cp7" hidden="1">{"'előző év december'!$A$2:$CP$214"}</definedName>
    <definedName name="____________________cp8" localSheetId="18" hidden="1">{"'előző év december'!$A$2:$CP$214"}</definedName>
    <definedName name="____________________cp8" localSheetId="19" hidden="1">{"'előző év december'!$A$2:$CP$214"}</definedName>
    <definedName name="____________________cp8" hidden="1">{"'előző év december'!$A$2:$CP$214"}</definedName>
    <definedName name="____________________cp9" localSheetId="18" hidden="1">{"'előző év december'!$A$2:$CP$214"}</definedName>
    <definedName name="____________________cp9" localSheetId="19" hidden="1">{"'előző év december'!$A$2:$CP$214"}</definedName>
    <definedName name="____________________cp9" hidden="1">{"'előző év december'!$A$2:$CP$214"}</definedName>
    <definedName name="____________________cpr2" localSheetId="18" hidden="1">{"'előző év december'!$A$2:$CP$214"}</definedName>
    <definedName name="____________________cpr2" localSheetId="19" hidden="1">{"'előző év december'!$A$2:$CP$214"}</definedName>
    <definedName name="____________________cpr2" hidden="1">{"'előző év december'!$A$2:$CP$214"}</definedName>
    <definedName name="____________________cpr3" localSheetId="18" hidden="1">{"'előző év december'!$A$2:$CP$214"}</definedName>
    <definedName name="____________________cpr3" localSheetId="19" hidden="1">{"'előző év december'!$A$2:$CP$214"}</definedName>
    <definedName name="____________________cpr3" hidden="1">{"'előző év december'!$A$2:$CP$214"}</definedName>
    <definedName name="____________________cpr4" localSheetId="18" hidden="1">{"'előző év december'!$A$2:$CP$214"}</definedName>
    <definedName name="____________________cpr4" localSheetId="19" hidden="1">{"'előző év december'!$A$2:$CP$214"}</definedName>
    <definedName name="____________________cpr4" hidden="1">{"'előző év december'!$A$2:$CP$214"}</definedName>
    <definedName name="____________________t06" localSheetId="5" hidden="1">{#N/A,#N/A,FALSE,"т04"}</definedName>
    <definedName name="____________________t06" localSheetId="18" hidden="1">{#N/A,#N/A,FALSE,"т04"}</definedName>
    <definedName name="____________________t06" localSheetId="19" hidden="1">{#N/A,#N/A,FALSE,"т04"}</definedName>
    <definedName name="____________________t06" hidden="1">{#N/A,#N/A,FALSE,"т04"}</definedName>
    <definedName name="___________________cp1" localSheetId="18" hidden="1">{"'előző év december'!$A$2:$CP$214"}</definedName>
    <definedName name="___________________cp1" localSheetId="19" hidden="1">{"'előző év december'!$A$2:$CP$214"}</definedName>
    <definedName name="___________________cp1" hidden="1">{"'előző év december'!$A$2:$CP$214"}</definedName>
    <definedName name="___________________cp10" localSheetId="18" hidden="1">{"'előző év december'!$A$2:$CP$214"}</definedName>
    <definedName name="___________________cp10" localSheetId="19" hidden="1">{"'előző év december'!$A$2:$CP$214"}</definedName>
    <definedName name="___________________cp10" hidden="1">{"'előző év december'!$A$2:$CP$214"}</definedName>
    <definedName name="___________________cp11" localSheetId="18" hidden="1">{"'előző év december'!$A$2:$CP$214"}</definedName>
    <definedName name="___________________cp11" localSheetId="19" hidden="1">{"'előző év december'!$A$2:$CP$214"}</definedName>
    <definedName name="___________________cp11" hidden="1">{"'előző év december'!$A$2:$CP$214"}</definedName>
    <definedName name="___________________cp2" localSheetId="18" hidden="1">{"'előző év december'!$A$2:$CP$214"}</definedName>
    <definedName name="___________________cp2" localSheetId="19" hidden="1">{"'előző év december'!$A$2:$CP$214"}</definedName>
    <definedName name="___________________cp2" hidden="1">{"'előző év december'!$A$2:$CP$214"}</definedName>
    <definedName name="___________________cp3" localSheetId="18" hidden="1">{"'előző év december'!$A$2:$CP$214"}</definedName>
    <definedName name="___________________cp3" localSheetId="19" hidden="1">{"'előző év december'!$A$2:$CP$214"}</definedName>
    <definedName name="___________________cp3" hidden="1">{"'előző év december'!$A$2:$CP$214"}</definedName>
    <definedName name="___________________cp4" localSheetId="18" hidden="1">{"'előző év december'!$A$2:$CP$214"}</definedName>
    <definedName name="___________________cp4" localSheetId="19" hidden="1">{"'előző év december'!$A$2:$CP$214"}</definedName>
    <definedName name="___________________cp4" hidden="1">{"'előző év december'!$A$2:$CP$214"}</definedName>
    <definedName name="___________________cp5" localSheetId="18" hidden="1">{"'előző év december'!$A$2:$CP$214"}</definedName>
    <definedName name="___________________cp5" localSheetId="19" hidden="1">{"'előző év december'!$A$2:$CP$214"}</definedName>
    <definedName name="___________________cp5" hidden="1">{"'előző év december'!$A$2:$CP$214"}</definedName>
    <definedName name="___________________cp6" localSheetId="18" hidden="1">{"'előző év december'!$A$2:$CP$214"}</definedName>
    <definedName name="___________________cp6" localSheetId="19" hidden="1">{"'előző év december'!$A$2:$CP$214"}</definedName>
    <definedName name="___________________cp6" hidden="1">{"'előző év december'!$A$2:$CP$214"}</definedName>
    <definedName name="___________________cp7" localSheetId="18" hidden="1">{"'előző év december'!$A$2:$CP$214"}</definedName>
    <definedName name="___________________cp7" localSheetId="19" hidden="1">{"'előző év december'!$A$2:$CP$214"}</definedName>
    <definedName name="___________________cp7" hidden="1">{"'előző év december'!$A$2:$CP$214"}</definedName>
    <definedName name="___________________cp8" localSheetId="18" hidden="1">{"'előző év december'!$A$2:$CP$214"}</definedName>
    <definedName name="___________________cp8" localSheetId="19" hidden="1">{"'előző év december'!$A$2:$CP$214"}</definedName>
    <definedName name="___________________cp8" hidden="1">{"'előző év december'!$A$2:$CP$214"}</definedName>
    <definedName name="___________________cp9" localSheetId="18" hidden="1">{"'előző év december'!$A$2:$CP$214"}</definedName>
    <definedName name="___________________cp9" localSheetId="19" hidden="1">{"'előző év december'!$A$2:$CP$214"}</definedName>
    <definedName name="___________________cp9" hidden="1">{"'előző év december'!$A$2:$CP$214"}</definedName>
    <definedName name="___________________cpr2" localSheetId="18" hidden="1">{"'előző év december'!$A$2:$CP$214"}</definedName>
    <definedName name="___________________cpr2" localSheetId="19" hidden="1">{"'előző év december'!$A$2:$CP$214"}</definedName>
    <definedName name="___________________cpr2" hidden="1">{"'előző év december'!$A$2:$CP$214"}</definedName>
    <definedName name="___________________cpr3" localSheetId="18" hidden="1">{"'előző év december'!$A$2:$CP$214"}</definedName>
    <definedName name="___________________cpr3" localSheetId="19" hidden="1">{"'előző év december'!$A$2:$CP$214"}</definedName>
    <definedName name="___________________cpr3" hidden="1">{"'előző év december'!$A$2:$CP$214"}</definedName>
    <definedName name="___________________cpr4" localSheetId="18" hidden="1">{"'előző év december'!$A$2:$CP$214"}</definedName>
    <definedName name="___________________cpr4" localSheetId="19" hidden="1">{"'előző év december'!$A$2:$CP$214"}</definedName>
    <definedName name="___________________cpr4" hidden="1">{"'előző év december'!$A$2:$CP$214"}</definedName>
    <definedName name="___________________t04" localSheetId="5" hidden="1">{#N/A,#N/A,FALSE,"т04"}</definedName>
    <definedName name="___________________t04" localSheetId="18" hidden="1">{#N/A,#N/A,FALSE,"т04"}</definedName>
    <definedName name="___________________t04" localSheetId="19" hidden="1">{#N/A,#N/A,FALSE,"т04"}</definedName>
    <definedName name="___________________t04" hidden="1">{#N/A,#N/A,FALSE,"т04"}</definedName>
    <definedName name="___________________t06" localSheetId="5" hidden="1">{#N/A,#N/A,FALSE,"т04"}</definedName>
    <definedName name="___________________t06" localSheetId="18" hidden="1">{#N/A,#N/A,FALSE,"т04"}</definedName>
    <definedName name="___________________t06" localSheetId="19" hidden="1">{#N/A,#N/A,FALSE,"т04"}</definedName>
    <definedName name="___________________t06" hidden="1">{#N/A,#N/A,FALSE,"т04"}</definedName>
    <definedName name="__________________cp1" localSheetId="18" hidden="1">{"'előző év december'!$A$2:$CP$214"}</definedName>
    <definedName name="__________________cp1" localSheetId="19" hidden="1">{"'előző év december'!$A$2:$CP$214"}</definedName>
    <definedName name="__________________cp1" hidden="1">{"'előző év december'!$A$2:$CP$214"}</definedName>
    <definedName name="__________________cp10" localSheetId="18" hidden="1">{"'előző év december'!$A$2:$CP$214"}</definedName>
    <definedName name="__________________cp10" localSheetId="19" hidden="1">{"'előző év december'!$A$2:$CP$214"}</definedName>
    <definedName name="__________________cp10" hidden="1">{"'előző év december'!$A$2:$CP$214"}</definedName>
    <definedName name="__________________cp11" localSheetId="18" hidden="1">{"'előző év december'!$A$2:$CP$214"}</definedName>
    <definedName name="__________________cp11" localSheetId="19" hidden="1">{"'előző év december'!$A$2:$CP$214"}</definedName>
    <definedName name="__________________cp11" hidden="1">{"'előző év december'!$A$2:$CP$214"}</definedName>
    <definedName name="__________________cp2" localSheetId="18" hidden="1">{"'előző év december'!$A$2:$CP$214"}</definedName>
    <definedName name="__________________cp2" localSheetId="19" hidden="1">{"'előző év december'!$A$2:$CP$214"}</definedName>
    <definedName name="__________________cp2" hidden="1">{"'előző év december'!$A$2:$CP$214"}</definedName>
    <definedName name="__________________cp3" localSheetId="18" hidden="1">{"'előző év december'!$A$2:$CP$214"}</definedName>
    <definedName name="__________________cp3" localSheetId="19" hidden="1">{"'előző év december'!$A$2:$CP$214"}</definedName>
    <definedName name="__________________cp3" hidden="1">{"'előző év december'!$A$2:$CP$214"}</definedName>
    <definedName name="__________________cp4" localSheetId="18" hidden="1">{"'előző év december'!$A$2:$CP$214"}</definedName>
    <definedName name="__________________cp4" localSheetId="19" hidden="1">{"'előző év december'!$A$2:$CP$214"}</definedName>
    <definedName name="__________________cp4" hidden="1">{"'előző év december'!$A$2:$CP$214"}</definedName>
    <definedName name="__________________cp5" localSheetId="18" hidden="1">{"'előző év december'!$A$2:$CP$214"}</definedName>
    <definedName name="__________________cp5" localSheetId="19" hidden="1">{"'előző év december'!$A$2:$CP$214"}</definedName>
    <definedName name="__________________cp5" hidden="1">{"'előző év december'!$A$2:$CP$214"}</definedName>
    <definedName name="__________________cp6" localSheetId="18" hidden="1">{"'előző év december'!$A$2:$CP$214"}</definedName>
    <definedName name="__________________cp6" localSheetId="19" hidden="1">{"'előző év december'!$A$2:$CP$214"}</definedName>
    <definedName name="__________________cp6" hidden="1">{"'előző év december'!$A$2:$CP$214"}</definedName>
    <definedName name="__________________cp7" localSheetId="18" hidden="1">{"'előző év december'!$A$2:$CP$214"}</definedName>
    <definedName name="__________________cp7" localSheetId="19" hidden="1">{"'előző év december'!$A$2:$CP$214"}</definedName>
    <definedName name="__________________cp7" hidden="1">{"'előző év december'!$A$2:$CP$214"}</definedName>
    <definedName name="__________________cp8" localSheetId="18" hidden="1">{"'előző év december'!$A$2:$CP$214"}</definedName>
    <definedName name="__________________cp8" localSheetId="19" hidden="1">{"'előző év december'!$A$2:$CP$214"}</definedName>
    <definedName name="__________________cp8" hidden="1">{"'előző év december'!$A$2:$CP$214"}</definedName>
    <definedName name="__________________cp9" localSheetId="18" hidden="1">{"'előző év december'!$A$2:$CP$214"}</definedName>
    <definedName name="__________________cp9" localSheetId="19" hidden="1">{"'előző év december'!$A$2:$CP$214"}</definedName>
    <definedName name="__________________cp9" hidden="1">{"'előző év december'!$A$2:$CP$214"}</definedName>
    <definedName name="__________________cpr2" localSheetId="18" hidden="1">{"'előző év december'!$A$2:$CP$214"}</definedName>
    <definedName name="__________________cpr2" localSheetId="19" hidden="1">{"'előző év december'!$A$2:$CP$214"}</definedName>
    <definedName name="__________________cpr2" hidden="1">{"'előző év december'!$A$2:$CP$214"}</definedName>
    <definedName name="__________________cpr3" localSheetId="18" hidden="1">{"'előző év december'!$A$2:$CP$214"}</definedName>
    <definedName name="__________________cpr3" localSheetId="19" hidden="1">{"'előző év december'!$A$2:$CP$214"}</definedName>
    <definedName name="__________________cpr3" hidden="1">{"'előző év december'!$A$2:$CP$214"}</definedName>
    <definedName name="__________________cpr4" localSheetId="18" hidden="1">{"'előző év december'!$A$2:$CP$214"}</definedName>
    <definedName name="__________________cpr4" localSheetId="19" hidden="1">{"'előző év december'!$A$2:$CP$214"}</definedName>
    <definedName name="__________________cpr4" hidden="1">{"'előző év december'!$A$2:$CP$214"}</definedName>
    <definedName name="__________________t04" localSheetId="5" hidden="1">{#N/A,#N/A,FALSE,"т04"}</definedName>
    <definedName name="__________________t04" localSheetId="18" hidden="1">{#N/A,#N/A,FALSE,"т04"}</definedName>
    <definedName name="__________________t04" localSheetId="19" hidden="1">{#N/A,#N/A,FALSE,"т04"}</definedName>
    <definedName name="__________________t04" hidden="1">{#N/A,#N/A,FALSE,"т04"}</definedName>
    <definedName name="__________________t06" localSheetId="5" hidden="1">{#N/A,#N/A,FALSE,"т04"}</definedName>
    <definedName name="__________________t06" localSheetId="18" hidden="1">{#N/A,#N/A,FALSE,"т04"}</definedName>
    <definedName name="__________________t06" localSheetId="19" hidden="1">{#N/A,#N/A,FALSE,"т04"}</definedName>
    <definedName name="__________________t06" hidden="1">{#N/A,#N/A,FALSE,"т04"}</definedName>
    <definedName name="_________________cp1" localSheetId="18" hidden="1">{"'előző év december'!$A$2:$CP$214"}</definedName>
    <definedName name="_________________cp1" localSheetId="19" hidden="1">{"'előző év december'!$A$2:$CP$214"}</definedName>
    <definedName name="_________________cp1" hidden="1">{"'előző év december'!$A$2:$CP$214"}</definedName>
    <definedName name="_________________cp10" localSheetId="18" hidden="1">{"'előző év december'!$A$2:$CP$214"}</definedName>
    <definedName name="_________________cp10" localSheetId="19" hidden="1">{"'előző év december'!$A$2:$CP$214"}</definedName>
    <definedName name="_________________cp10" hidden="1">{"'előző év december'!$A$2:$CP$214"}</definedName>
    <definedName name="_________________cp11" localSheetId="18" hidden="1">{"'előző év december'!$A$2:$CP$214"}</definedName>
    <definedName name="_________________cp11" localSheetId="19" hidden="1">{"'előző év december'!$A$2:$CP$214"}</definedName>
    <definedName name="_________________cp11" hidden="1">{"'előző év december'!$A$2:$CP$214"}</definedName>
    <definedName name="_________________cp2" localSheetId="18" hidden="1">{"'előző év december'!$A$2:$CP$214"}</definedName>
    <definedName name="_________________cp2" localSheetId="19" hidden="1">{"'előző év december'!$A$2:$CP$214"}</definedName>
    <definedName name="_________________cp2" hidden="1">{"'előző év december'!$A$2:$CP$214"}</definedName>
    <definedName name="_________________cp3" localSheetId="18" hidden="1">{"'előző év december'!$A$2:$CP$214"}</definedName>
    <definedName name="_________________cp3" localSheetId="19" hidden="1">{"'előző év december'!$A$2:$CP$214"}</definedName>
    <definedName name="_________________cp3" hidden="1">{"'előző év december'!$A$2:$CP$214"}</definedName>
    <definedName name="_________________cp4" localSheetId="18" hidden="1">{"'előző év december'!$A$2:$CP$214"}</definedName>
    <definedName name="_________________cp4" localSheetId="19" hidden="1">{"'előző év december'!$A$2:$CP$214"}</definedName>
    <definedName name="_________________cp4" hidden="1">{"'előző év december'!$A$2:$CP$214"}</definedName>
    <definedName name="_________________cp5" localSheetId="18" hidden="1">{"'előző év december'!$A$2:$CP$214"}</definedName>
    <definedName name="_________________cp5" localSheetId="19" hidden="1">{"'előző év december'!$A$2:$CP$214"}</definedName>
    <definedName name="_________________cp5" hidden="1">{"'előző év december'!$A$2:$CP$214"}</definedName>
    <definedName name="_________________cp6" localSheetId="18" hidden="1">{"'előző év december'!$A$2:$CP$214"}</definedName>
    <definedName name="_________________cp6" localSheetId="19" hidden="1">{"'előző év december'!$A$2:$CP$214"}</definedName>
    <definedName name="_________________cp6" hidden="1">{"'előző év december'!$A$2:$CP$214"}</definedName>
    <definedName name="_________________cp7" localSheetId="18" hidden="1">{"'előző év december'!$A$2:$CP$214"}</definedName>
    <definedName name="_________________cp7" localSheetId="19" hidden="1">{"'előző év december'!$A$2:$CP$214"}</definedName>
    <definedName name="_________________cp7" hidden="1">{"'előző év december'!$A$2:$CP$214"}</definedName>
    <definedName name="_________________cp8" localSheetId="18" hidden="1">{"'előző év december'!$A$2:$CP$214"}</definedName>
    <definedName name="_________________cp8" localSheetId="19" hidden="1">{"'előző év december'!$A$2:$CP$214"}</definedName>
    <definedName name="_________________cp8" hidden="1">{"'előző év december'!$A$2:$CP$214"}</definedName>
    <definedName name="_________________cp9" localSheetId="18" hidden="1">{"'előző év december'!$A$2:$CP$214"}</definedName>
    <definedName name="_________________cp9" localSheetId="19" hidden="1">{"'előző év december'!$A$2:$CP$214"}</definedName>
    <definedName name="_________________cp9" hidden="1">{"'előző év december'!$A$2:$CP$214"}</definedName>
    <definedName name="_________________cpr2" localSheetId="18" hidden="1">{"'előző év december'!$A$2:$CP$214"}</definedName>
    <definedName name="_________________cpr2" localSheetId="19" hidden="1">{"'előző év december'!$A$2:$CP$214"}</definedName>
    <definedName name="_________________cpr2" hidden="1">{"'előző év december'!$A$2:$CP$214"}</definedName>
    <definedName name="_________________cpr3" localSheetId="18" hidden="1">{"'előző év december'!$A$2:$CP$214"}</definedName>
    <definedName name="_________________cpr3" localSheetId="19" hidden="1">{"'előző év december'!$A$2:$CP$214"}</definedName>
    <definedName name="_________________cpr3" hidden="1">{"'előző év december'!$A$2:$CP$214"}</definedName>
    <definedName name="_________________cpr4" localSheetId="18" hidden="1">{"'előző év december'!$A$2:$CP$214"}</definedName>
    <definedName name="_________________cpr4" localSheetId="19" hidden="1">{"'előző év december'!$A$2:$CP$214"}</definedName>
    <definedName name="_________________cpr4" hidden="1">{"'előző év december'!$A$2:$CP$214"}</definedName>
    <definedName name="_________________t04" localSheetId="5" hidden="1">{#N/A,#N/A,FALSE,"т04"}</definedName>
    <definedName name="_________________t04" localSheetId="18" hidden="1">{#N/A,#N/A,FALSE,"т04"}</definedName>
    <definedName name="_________________t04" localSheetId="19" hidden="1">{#N/A,#N/A,FALSE,"т04"}</definedName>
    <definedName name="_________________t04" hidden="1">{#N/A,#N/A,FALSE,"т04"}</definedName>
    <definedName name="_________________t06" localSheetId="5" hidden="1">{#N/A,#N/A,FALSE,"т04"}</definedName>
    <definedName name="_________________t06" localSheetId="18" hidden="1">{#N/A,#N/A,FALSE,"т04"}</definedName>
    <definedName name="_________________t06" localSheetId="19" hidden="1">{#N/A,#N/A,FALSE,"т04"}</definedName>
    <definedName name="_________________t06" hidden="1">{#N/A,#N/A,FALSE,"т04"}</definedName>
    <definedName name="________________cp1" localSheetId="18" hidden="1">{"'előző év december'!$A$2:$CP$214"}</definedName>
    <definedName name="________________cp1" localSheetId="19" hidden="1">{"'előző év december'!$A$2:$CP$214"}</definedName>
    <definedName name="________________cp1" hidden="1">{"'előző év december'!$A$2:$CP$214"}</definedName>
    <definedName name="________________cp10" localSheetId="18" hidden="1">{"'előző év december'!$A$2:$CP$214"}</definedName>
    <definedName name="________________cp10" localSheetId="19" hidden="1">{"'előző év december'!$A$2:$CP$214"}</definedName>
    <definedName name="________________cp10" hidden="1">{"'előző év december'!$A$2:$CP$214"}</definedName>
    <definedName name="________________cp11" localSheetId="18" hidden="1">{"'előző év december'!$A$2:$CP$214"}</definedName>
    <definedName name="________________cp11" localSheetId="19" hidden="1">{"'előző év december'!$A$2:$CP$214"}</definedName>
    <definedName name="________________cp11" hidden="1">{"'előző év december'!$A$2:$CP$214"}</definedName>
    <definedName name="________________cp2" localSheetId="18" hidden="1">{"'előző év december'!$A$2:$CP$214"}</definedName>
    <definedName name="________________cp2" localSheetId="19" hidden="1">{"'előző év december'!$A$2:$CP$214"}</definedName>
    <definedName name="________________cp2" hidden="1">{"'előző év december'!$A$2:$CP$214"}</definedName>
    <definedName name="________________cp3" localSheetId="18" hidden="1">{"'előző év december'!$A$2:$CP$214"}</definedName>
    <definedName name="________________cp3" localSheetId="19" hidden="1">{"'előző év december'!$A$2:$CP$214"}</definedName>
    <definedName name="________________cp3" hidden="1">{"'előző év december'!$A$2:$CP$214"}</definedName>
    <definedName name="________________cp4" localSheetId="18" hidden="1">{"'előző év december'!$A$2:$CP$214"}</definedName>
    <definedName name="________________cp4" localSheetId="19" hidden="1">{"'előző év december'!$A$2:$CP$214"}</definedName>
    <definedName name="________________cp4" hidden="1">{"'előző év december'!$A$2:$CP$214"}</definedName>
    <definedName name="________________cp5" localSheetId="18" hidden="1">{"'előző év december'!$A$2:$CP$214"}</definedName>
    <definedName name="________________cp5" localSheetId="19" hidden="1">{"'előző év december'!$A$2:$CP$214"}</definedName>
    <definedName name="________________cp5" hidden="1">{"'előző év december'!$A$2:$CP$214"}</definedName>
    <definedName name="________________cp6" localSheetId="18" hidden="1">{"'előző év december'!$A$2:$CP$214"}</definedName>
    <definedName name="________________cp6" localSheetId="19" hidden="1">{"'előző év december'!$A$2:$CP$214"}</definedName>
    <definedName name="________________cp6" hidden="1">{"'előző év december'!$A$2:$CP$214"}</definedName>
    <definedName name="________________cp7" localSheetId="18" hidden="1">{"'előző év december'!$A$2:$CP$214"}</definedName>
    <definedName name="________________cp7" localSheetId="19" hidden="1">{"'előző év december'!$A$2:$CP$214"}</definedName>
    <definedName name="________________cp7" hidden="1">{"'előző év december'!$A$2:$CP$214"}</definedName>
    <definedName name="________________cp8" localSheetId="18" hidden="1">{"'előző év december'!$A$2:$CP$214"}</definedName>
    <definedName name="________________cp8" localSheetId="19" hidden="1">{"'előző év december'!$A$2:$CP$214"}</definedName>
    <definedName name="________________cp8" hidden="1">{"'előző év december'!$A$2:$CP$214"}</definedName>
    <definedName name="________________cp9" localSheetId="18" hidden="1">{"'előző év december'!$A$2:$CP$214"}</definedName>
    <definedName name="________________cp9" localSheetId="19" hidden="1">{"'előző év december'!$A$2:$CP$214"}</definedName>
    <definedName name="________________cp9" hidden="1">{"'előző év december'!$A$2:$CP$214"}</definedName>
    <definedName name="________________cpr2" localSheetId="18" hidden="1">{"'előző év december'!$A$2:$CP$214"}</definedName>
    <definedName name="________________cpr2" localSheetId="19" hidden="1">{"'előző év december'!$A$2:$CP$214"}</definedName>
    <definedName name="________________cpr2" hidden="1">{"'előző év december'!$A$2:$CP$214"}</definedName>
    <definedName name="________________cpr3" localSheetId="18" hidden="1">{"'előző év december'!$A$2:$CP$214"}</definedName>
    <definedName name="________________cpr3" localSheetId="19" hidden="1">{"'előző év december'!$A$2:$CP$214"}</definedName>
    <definedName name="________________cpr3" hidden="1">{"'előző év december'!$A$2:$CP$214"}</definedName>
    <definedName name="________________cpr4" localSheetId="18" hidden="1">{"'előző év december'!$A$2:$CP$214"}</definedName>
    <definedName name="________________cpr4" localSheetId="19" hidden="1">{"'előző év december'!$A$2:$CP$214"}</definedName>
    <definedName name="________________cpr4" hidden="1">{"'előző év december'!$A$2:$CP$214"}</definedName>
    <definedName name="________________t04" localSheetId="5" hidden="1">{#N/A,#N/A,FALSE,"т04"}</definedName>
    <definedName name="________________t04" localSheetId="18" hidden="1">{#N/A,#N/A,FALSE,"т04"}</definedName>
    <definedName name="________________t04" localSheetId="19" hidden="1">{#N/A,#N/A,FALSE,"т04"}</definedName>
    <definedName name="________________t04" hidden="1">{#N/A,#N/A,FALSE,"т04"}</definedName>
    <definedName name="________________t06" localSheetId="5" hidden="1">{#N/A,#N/A,FALSE,"т04"}</definedName>
    <definedName name="________________t06" localSheetId="18" hidden="1">{#N/A,#N/A,FALSE,"т04"}</definedName>
    <definedName name="________________t06" localSheetId="19" hidden="1">{#N/A,#N/A,FALSE,"т04"}</definedName>
    <definedName name="________________t06" hidden="1">{#N/A,#N/A,FALSE,"т04"}</definedName>
    <definedName name="_______________cp1" localSheetId="18" hidden="1">{"'előző év december'!$A$2:$CP$214"}</definedName>
    <definedName name="_______________cp1" localSheetId="19" hidden="1">{"'előző év december'!$A$2:$CP$214"}</definedName>
    <definedName name="_______________cp1" hidden="1">{"'előző év december'!$A$2:$CP$214"}</definedName>
    <definedName name="_______________cp10" localSheetId="18" hidden="1">{"'előző év december'!$A$2:$CP$214"}</definedName>
    <definedName name="_______________cp10" localSheetId="19" hidden="1">{"'előző év december'!$A$2:$CP$214"}</definedName>
    <definedName name="_______________cp10" hidden="1">{"'előző év december'!$A$2:$CP$214"}</definedName>
    <definedName name="_______________cp11" localSheetId="18" hidden="1">{"'előző év december'!$A$2:$CP$214"}</definedName>
    <definedName name="_______________cp11" localSheetId="19" hidden="1">{"'előző év december'!$A$2:$CP$214"}</definedName>
    <definedName name="_______________cp11" hidden="1">{"'előző év december'!$A$2:$CP$214"}</definedName>
    <definedName name="_______________cp2" localSheetId="18" hidden="1">{"'előző év december'!$A$2:$CP$214"}</definedName>
    <definedName name="_______________cp2" localSheetId="19" hidden="1">{"'előző év december'!$A$2:$CP$214"}</definedName>
    <definedName name="_______________cp2" hidden="1">{"'előző év december'!$A$2:$CP$214"}</definedName>
    <definedName name="_______________cp3" localSheetId="18" hidden="1">{"'előző év december'!$A$2:$CP$214"}</definedName>
    <definedName name="_______________cp3" localSheetId="19" hidden="1">{"'előző év december'!$A$2:$CP$214"}</definedName>
    <definedName name="_______________cp3" hidden="1">{"'előző év december'!$A$2:$CP$214"}</definedName>
    <definedName name="_______________cp4" localSheetId="18" hidden="1">{"'előző év december'!$A$2:$CP$214"}</definedName>
    <definedName name="_______________cp4" localSheetId="19" hidden="1">{"'előző év december'!$A$2:$CP$214"}</definedName>
    <definedName name="_______________cp4" hidden="1">{"'előző év december'!$A$2:$CP$214"}</definedName>
    <definedName name="_______________cp5" localSheetId="18" hidden="1">{"'előző év december'!$A$2:$CP$214"}</definedName>
    <definedName name="_______________cp5" localSheetId="19" hidden="1">{"'előző év december'!$A$2:$CP$214"}</definedName>
    <definedName name="_______________cp5" hidden="1">{"'előző év december'!$A$2:$CP$214"}</definedName>
    <definedName name="_______________cp6" localSheetId="18" hidden="1">{"'előző év december'!$A$2:$CP$214"}</definedName>
    <definedName name="_______________cp6" localSheetId="19" hidden="1">{"'előző év december'!$A$2:$CP$214"}</definedName>
    <definedName name="_______________cp6" hidden="1">{"'előző év december'!$A$2:$CP$214"}</definedName>
    <definedName name="_______________cp7" localSheetId="18" hidden="1">{"'előző év december'!$A$2:$CP$214"}</definedName>
    <definedName name="_______________cp7" localSheetId="19" hidden="1">{"'előző év december'!$A$2:$CP$214"}</definedName>
    <definedName name="_______________cp7" hidden="1">{"'előző év december'!$A$2:$CP$214"}</definedName>
    <definedName name="_______________cp8" localSheetId="18" hidden="1">{"'előző év december'!$A$2:$CP$214"}</definedName>
    <definedName name="_______________cp8" localSheetId="19" hidden="1">{"'előző év december'!$A$2:$CP$214"}</definedName>
    <definedName name="_______________cp8" hidden="1">{"'előző év december'!$A$2:$CP$214"}</definedName>
    <definedName name="_______________cp9" localSheetId="18" hidden="1">{"'előző év december'!$A$2:$CP$214"}</definedName>
    <definedName name="_______________cp9" localSheetId="19" hidden="1">{"'előző év december'!$A$2:$CP$214"}</definedName>
    <definedName name="_______________cp9" hidden="1">{"'előző év december'!$A$2:$CP$214"}</definedName>
    <definedName name="_______________cpr2" localSheetId="18" hidden="1">{"'előző év december'!$A$2:$CP$214"}</definedName>
    <definedName name="_______________cpr2" localSheetId="19" hidden="1">{"'előző év december'!$A$2:$CP$214"}</definedName>
    <definedName name="_______________cpr2" hidden="1">{"'előző év december'!$A$2:$CP$214"}</definedName>
    <definedName name="_______________cpr3" localSheetId="18" hidden="1">{"'előző év december'!$A$2:$CP$214"}</definedName>
    <definedName name="_______________cpr3" localSheetId="19" hidden="1">{"'előző év december'!$A$2:$CP$214"}</definedName>
    <definedName name="_______________cpr3" hidden="1">{"'előző év december'!$A$2:$CP$214"}</definedName>
    <definedName name="_______________cpr4" localSheetId="18" hidden="1">{"'előző év december'!$A$2:$CP$214"}</definedName>
    <definedName name="_______________cpr4" localSheetId="19" hidden="1">{"'előző év december'!$A$2:$CP$214"}</definedName>
    <definedName name="_______________cpr4" hidden="1">{"'előző év december'!$A$2:$CP$214"}</definedName>
    <definedName name="_______________t04" localSheetId="5" hidden="1">{#N/A,#N/A,FALSE,"т04"}</definedName>
    <definedName name="_______________t04" localSheetId="18" hidden="1">{#N/A,#N/A,FALSE,"т04"}</definedName>
    <definedName name="_______________t04" localSheetId="19" hidden="1">{#N/A,#N/A,FALSE,"т04"}</definedName>
    <definedName name="_______________t04" hidden="1">{#N/A,#N/A,FALSE,"т04"}</definedName>
    <definedName name="_______________t06" localSheetId="5" hidden="1">{#N/A,#N/A,FALSE,"т04"}</definedName>
    <definedName name="_______________t06" localSheetId="18" hidden="1">{#N/A,#N/A,FALSE,"т04"}</definedName>
    <definedName name="_______________t06" localSheetId="19" hidden="1">{#N/A,#N/A,FALSE,"т04"}</definedName>
    <definedName name="_______________t06" hidden="1">{#N/A,#N/A,FALSE,"т04"}</definedName>
    <definedName name="______________cp1" localSheetId="18" hidden="1">{"'előző év december'!$A$2:$CP$214"}</definedName>
    <definedName name="______________cp1" localSheetId="19" hidden="1">{"'előző év december'!$A$2:$CP$214"}</definedName>
    <definedName name="______________cp1" hidden="1">{"'előző év december'!$A$2:$CP$214"}</definedName>
    <definedName name="______________cp10" localSheetId="18" hidden="1">{"'előző év december'!$A$2:$CP$214"}</definedName>
    <definedName name="______________cp10" localSheetId="19" hidden="1">{"'előző év december'!$A$2:$CP$214"}</definedName>
    <definedName name="______________cp10" hidden="1">{"'előző év december'!$A$2:$CP$214"}</definedName>
    <definedName name="______________cp11" localSheetId="18" hidden="1">{"'előző év december'!$A$2:$CP$214"}</definedName>
    <definedName name="______________cp11" localSheetId="19" hidden="1">{"'előző év december'!$A$2:$CP$214"}</definedName>
    <definedName name="______________cp11" hidden="1">{"'előző év december'!$A$2:$CP$214"}</definedName>
    <definedName name="______________cp2" localSheetId="18" hidden="1">{"'előző év december'!$A$2:$CP$214"}</definedName>
    <definedName name="______________cp2" localSheetId="19" hidden="1">{"'előző év december'!$A$2:$CP$214"}</definedName>
    <definedName name="______________cp2" hidden="1">{"'előző év december'!$A$2:$CP$214"}</definedName>
    <definedName name="______________cp3" localSheetId="18" hidden="1">{"'előző év december'!$A$2:$CP$214"}</definedName>
    <definedName name="______________cp3" localSheetId="19" hidden="1">{"'előző év december'!$A$2:$CP$214"}</definedName>
    <definedName name="______________cp3" hidden="1">{"'előző év december'!$A$2:$CP$214"}</definedName>
    <definedName name="______________cp4" localSheetId="18" hidden="1">{"'előző év december'!$A$2:$CP$214"}</definedName>
    <definedName name="______________cp4" localSheetId="19" hidden="1">{"'előző év december'!$A$2:$CP$214"}</definedName>
    <definedName name="______________cp4" hidden="1">{"'előző év december'!$A$2:$CP$214"}</definedName>
    <definedName name="______________cp5" localSheetId="18" hidden="1">{"'előző év december'!$A$2:$CP$214"}</definedName>
    <definedName name="______________cp5" localSheetId="19" hidden="1">{"'előző év december'!$A$2:$CP$214"}</definedName>
    <definedName name="______________cp5" hidden="1">{"'előző év december'!$A$2:$CP$214"}</definedName>
    <definedName name="______________cp6" localSheetId="18" hidden="1">{"'előző év december'!$A$2:$CP$214"}</definedName>
    <definedName name="______________cp6" localSheetId="19" hidden="1">{"'előző év december'!$A$2:$CP$214"}</definedName>
    <definedName name="______________cp6" hidden="1">{"'előző év december'!$A$2:$CP$214"}</definedName>
    <definedName name="______________cp7" localSheetId="18" hidden="1">{"'előző év december'!$A$2:$CP$214"}</definedName>
    <definedName name="______________cp7" localSheetId="19" hidden="1">{"'előző év december'!$A$2:$CP$214"}</definedName>
    <definedName name="______________cp7" hidden="1">{"'előző év december'!$A$2:$CP$214"}</definedName>
    <definedName name="______________cp8" localSheetId="18" hidden="1">{"'előző év december'!$A$2:$CP$214"}</definedName>
    <definedName name="______________cp8" localSheetId="19" hidden="1">{"'előző év december'!$A$2:$CP$214"}</definedName>
    <definedName name="______________cp8" hidden="1">{"'előző év december'!$A$2:$CP$214"}</definedName>
    <definedName name="______________cp9" localSheetId="18" hidden="1">{"'előző év december'!$A$2:$CP$214"}</definedName>
    <definedName name="______________cp9" localSheetId="19" hidden="1">{"'előző év december'!$A$2:$CP$214"}</definedName>
    <definedName name="______________cp9" hidden="1">{"'előző év december'!$A$2:$CP$214"}</definedName>
    <definedName name="______________cpr2" localSheetId="18" hidden="1">{"'előző év december'!$A$2:$CP$214"}</definedName>
    <definedName name="______________cpr2" localSheetId="19" hidden="1">{"'előző év december'!$A$2:$CP$214"}</definedName>
    <definedName name="______________cpr2" hidden="1">{"'előző év december'!$A$2:$CP$214"}</definedName>
    <definedName name="______________cpr3" localSheetId="18" hidden="1">{"'előző év december'!$A$2:$CP$214"}</definedName>
    <definedName name="______________cpr3" localSheetId="19" hidden="1">{"'előző év december'!$A$2:$CP$214"}</definedName>
    <definedName name="______________cpr3" hidden="1">{"'előző év december'!$A$2:$CP$214"}</definedName>
    <definedName name="______________cpr4" localSheetId="18" hidden="1">{"'előző év december'!$A$2:$CP$214"}</definedName>
    <definedName name="______________cpr4" localSheetId="19" hidden="1">{"'előző év december'!$A$2:$CP$214"}</definedName>
    <definedName name="______________cpr4" hidden="1">{"'előző év december'!$A$2:$CP$214"}</definedName>
    <definedName name="______________t04" localSheetId="5" hidden="1">{#N/A,#N/A,FALSE,"т04"}</definedName>
    <definedName name="______________t04" localSheetId="18" hidden="1">{#N/A,#N/A,FALSE,"т04"}</definedName>
    <definedName name="______________t04" localSheetId="19" hidden="1">{#N/A,#N/A,FALSE,"т04"}</definedName>
    <definedName name="______________t04" hidden="1">{#N/A,#N/A,FALSE,"т04"}</definedName>
    <definedName name="______________t06" localSheetId="5" hidden="1">{#N/A,#N/A,FALSE,"т04"}</definedName>
    <definedName name="______________t06" localSheetId="18" hidden="1">{#N/A,#N/A,FALSE,"т04"}</definedName>
    <definedName name="______________t06" localSheetId="19" hidden="1">{#N/A,#N/A,FALSE,"т04"}</definedName>
    <definedName name="______________t06" hidden="1">{#N/A,#N/A,FALSE,"т04"}</definedName>
    <definedName name="_____________aaa" localSheetId="18" hidden="1">{"'előző év december'!$A$2:$CP$214"}</definedName>
    <definedName name="_____________aaa" localSheetId="19" hidden="1">{"'előző év december'!$A$2:$CP$214"}</definedName>
    <definedName name="_____________aaa" hidden="1">{"'előző év december'!$A$2:$CP$214"}</definedName>
    <definedName name="_____________cp1" localSheetId="18" hidden="1">{"'előző év december'!$A$2:$CP$214"}</definedName>
    <definedName name="_____________cp1" localSheetId="19" hidden="1">{"'előző év december'!$A$2:$CP$214"}</definedName>
    <definedName name="_____________cp1" hidden="1">{"'előző év december'!$A$2:$CP$214"}</definedName>
    <definedName name="_____________cp10" localSheetId="18" hidden="1">{"'előző év december'!$A$2:$CP$214"}</definedName>
    <definedName name="_____________cp10" localSheetId="19" hidden="1">{"'előző év december'!$A$2:$CP$214"}</definedName>
    <definedName name="_____________cp10" hidden="1">{"'előző év december'!$A$2:$CP$214"}</definedName>
    <definedName name="_____________cp11" localSheetId="18" hidden="1">{"'előző év december'!$A$2:$CP$214"}</definedName>
    <definedName name="_____________cp11" localSheetId="19" hidden="1">{"'előző év december'!$A$2:$CP$214"}</definedName>
    <definedName name="_____________cp11" hidden="1">{"'előző év december'!$A$2:$CP$214"}</definedName>
    <definedName name="_____________cp2" localSheetId="18" hidden="1">{"'előző év december'!$A$2:$CP$214"}</definedName>
    <definedName name="_____________cp2" localSheetId="19" hidden="1">{"'előző év december'!$A$2:$CP$214"}</definedName>
    <definedName name="_____________cp2" hidden="1">{"'előző év december'!$A$2:$CP$214"}</definedName>
    <definedName name="_____________cp3" localSheetId="18" hidden="1">{"'előző év december'!$A$2:$CP$214"}</definedName>
    <definedName name="_____________cp3" localSheetId="19" hidden="1">{"'előző év december'!$A$2:$CP$214"}</definedName>
    <definedName name="_____________cp3" hidden="1">{"'előző év december'!$A$2:$CP$214"}</definedName>
    <definedName name="_____________cp4" localSheetId="18" hidden="1">{"'előző év december'!$A$2:$CP$214"}</definedName>
    <definedName name="_____________cp4" localSheetId="19" hidden="1">{"'előző év december'!$A$2:$CP$214"}</definedName>
    <definedName name="_____________cp4" hidden="1">{"'előző év december'!$A$2:$CP$214"}</definedName>
    <definedName name="_____________cp5" localSheetId="18" hidden="1">{"'előző év december'!$A$2:$CP$214"}</definedName>
    <definedName name="_____________cp5" localSheetId="19" hidden="1">{"'előző év december'!$A$2:$CP$214"}</definedName>
    <definedName name="_____________cp5" hidden="1">{"'előző év december'!$A$2:$CP$214"}</definedName>
    <definedName name="_____________cp6" localSheetId="18" hidden="1">{"'előző év december'!$A$2:$CP$214"}</definedName>
    <definedName name="_____________cp6" localSheetId="19" hidden="1">{"'előző év december'!$A$2:$CP$214"}</definedName>
    <definedName name="_____________cp6" hidden="1">{"'előző év december'!$A$2:$CP$214"}</definedName>
    <definedName name="_____________cp7" localSheetId="18" hidden="1">{"'előző év december'!$A$2:$CP$214"}</definedName>
    <definedName name="_____________cp7" localSheetId="19" hidden="1">{"'előző év december'!$A$2:$CP$214"}</definedName>
    <definedName name="_____________cp7" hidden="1">{"'előző év december'!$A$2:$CP$214"}</definedName>
    <definedName name="_____________cp8" localSheetId="18" hidden="1">{"'előző év december'!$A$2:$CP$214"}</definedName>
    <definedName name="_____________cp8" localSheetId="19" hidden="1">{"'előző év december'!$A$2:$CP$214"}</definedName>
    <definedName name="_____________cp8" hidden="1">{"'előző év december'!$A$2:$CP$214"}</definedName>
    <definedName name="_____________cp9" localSheetId="18" hidden="1">{"'előző év december'!$A$2:$CP$214"}</definedName>
    <definedName name="_____________cp9" localSheetId="19" hidden="1">{"'előző év december'!$A$2:$CP$214"}</definedName>
    <definedName name="_____________cp9" hidden="1">{"'előző év december'!$A$2:$CP$214"}</definedName>
    <definedName name="_____________cpr2" localSheetId="18" hidden="1">{"'előző év december'!$A$2:$CP$214"}</definedName>
    <definedName name="_____________cpr2" localSheetId="19" hidden="1">{"'előző év december'!$A$2:$CP$214"}</definedName>
    <definedName name="_____________cpr2" hidden="1">{"'előző év december'!$A$2:$CP$214"}</definedName>
    <definedName name="_____________cpr3" localSheetId="18" hidden="1">{"'előző év december'!$A$2:$CP$214"}</definedName>
    <definedName name="_____________cpr3" localSheetId="19" hidden="1">{"'előző év december'!$A$2:$CP$214"}</definedName>
    <definedName name="_____________cpr3" hidden="1">{"'előző év december'!$A$2:$CP$214"}</definedName>
    <definedName name="_____________cpr4" localSheetId="18" hidden="1">{"'előző év december'!$A$2:$CP$214"}</definedName>
    <definedName name="_____________cpr4" localSheetId="19" hidden="1">{"'előző év december'!$A$2:$CP$214"}</definedName>
    <definedName name="_____________cpr4" hidden="1">{"'előző év december'!$A$2:$CP$214"}</definedName>
    <definedName name="_____________t04" localSheetId="5" hidden="1">{#N/A,#N/A,FALSE,"т04"}</definedName>
    <definedName name="_____________t04" localSheetId="18" hidden="1">{#N/A,#N/A,FALSE,"т04"}</definedName>
    <definedName name="_____________t04" localSheetId="19" hidden="1">{#N/A,#N/A,FALSE,"т04"}</definedName>
    <definedName name="_____________t04" hidden="1">{#N/A,#N/A,FALSE,"т04"}</definedName>
    <definedName name="_____________t06" localSheetId="5" hidden="1">{#N/A,#N/A,FALSE,"т04"}</definedName>
    <definedName name="_____________t06" localSheetId="18" hidden="1">{#N/A,#N/A,FALSE,"т04"}</definedName>
    <definedName name="_____________t06" localSheetId="19" hidden="1">{#N/A,#N/A,FALSE,"т04"}</definedName>
    <definedName name="_____________t06" hidden="1">{#N/A,#N/A,FALSE,"т04"}</definedName>
    <definedName name="____________cp1" localSheetId="18" hidden="1">{"'előző év december'!$A$2:$CP$214"}</definedName>
    <definedName name="____________cp1" localSheetId="19" hidden="1">{"'előző év december'!$A$2:$CP$214"}</definedName>
    <definedName name="____________cp1" hidden="1">{"'előző év december'!$A$2:$CP$214"}</definedName>
    <definedName name="____________cp10" localSheetId="18" hidden="1">{"'előző év december'!$A$2:$CP$214"}</definedName>
    <definedName name="____________cp10" localSheetId="19" hidden="1">{"'előző év december'!$A$2:$CP$214"}</definedName>
    <definedName name="____________cp10" hidden="1">{"'előző év december'!$A$2:$CP$214"}</definedName>
    <definedName name="____________cp11" localSheetId="18" hidden="1">{"'előző év december'!$A$2:$CP$214"}</definedName>
    <definedName name="____________cp11" localSheetId="19" hidden="1">{"'előző év december'!$A$2:$CP$214"}</definedName>
    <definedName name="____________cp11" hidden="1">{"'előző év december'!$A$2:$CP$214"}</definedName>
    <definedName name="____________cp2" localSheetId="18" hidden="1">{"'előző év december'!$A$2:$CP$214"}</definedName>
    <definedName name="____________cp2" localSheetId="19" hidden="1">{"'előző év december'!$A$2:$CP$214"}</definedName>
    <definedName name="____________cp2" hidden="1">{"'előző év december'!$A$2:$CP$214"}</definedName>
    <definedName name="____________cp3" localSheetId="18" hidden="1">{"'előző év december'!$A$2:$CP$214"}</definedName>
    <definedName name="____________cp3" localSheetId="19" hidden="1">{"'előző év december'!$A$2:$CP$214"}</definedName>
    <definedName name="____________cp3" hidden="1">{"'előző év december'!$A$2:$CP$214"}</definedName>
    <definedName name="____________cp4" localSheetId="18" hidden="1">{"'előző év december'!$A$2:$CP$214"}</definedName>
    <definedName name="____________cp4" localSheetId="19" hidden="1">{"'előző év december'!$A$2:$CP$214"}</definedName>
    <definedName name="____________cp4" hidden="1">{"'előző év december'!$A$2:$CP$214"}</definedName>
    <definedName name="____________cp5" localSheetId="18" hidden="1">{"'előző év december'!$A$2:$CP$214"}</definedName>
    <definedName name="____________cp5" localSheetId="19" hidden="1">{"'előző év december'!$A$2:$CP$214"}</definedName>
    <definedName name="____________cp5" hidden="1">{"'előző év december'!$A$2:$CP$214"}</definedName>
    <definedName name="____________cp6" localSheetId="18" hidden="1">{"'előző év december'!$A$2:$CP$214"}</definedName>
    <definedName name="____________cp6" localSheetId="19" hidden="1">{"'előző év december'!$A$2:$CP$214"}</definedName>
    <definedName name="____________cp6" hidden="1">{"'előző év december'!$A$2:$CP$214"}</definedName>
    <definedName name="____________cp7" localSheetId="18" hidden="1">{"'előző év december'!$A$2:$CP$214"}</definedName>
    <definedName name="____________cp7" localSheetId="19" hidden="1">{"'előző év december'!$A$2:$CP$214"}</definedName>
    <definedName name="____________cp7" hidden="1">{"'előző év december'!$A$2:$CP$214"}</definedName>
    <definedName name="____________cp8" localSheetId="18" hidden="1">{"'előző év december'!$A$2:$CP$214"}</definedName>
    <definedName name="____________cp8" localSheetId="19" hidden="1">{"'előző év december'!$A$2:$CP$214"}</definedName>
    <definedName name="____________cp8" hidden="1">{"'előző év december'!$A$2:$CP$214"}</definedName>
    <definedName name="____________cp9" localSheetId="18" hidden="1">{"'előző év december'!$A$2:$CP$214"}</definedName>
    <definedName name="____________cp9" localSheetId="19" hidden="1">{"'előző év december'!$A$2:$CP$214"}</definedName>
    <definedName name="____________cp9" hidden="1">{"'előző év december'!$A$2:$CP$214"}</definedName>
    <definedName name="____________cpr2" localSheetId="18" hidden="1">{"'előző év december'!$A$2:$CP$214"}</definedName>
    <definedName name="____________cpr2" localSheetId="19" hidden="1">{"'előző év december'!$A$2:$CP$214"}</definedName>
    <definedName name="____________cpr2" hidden="1">{"'előző év december'!$A$2:$CP$214"}</definedName>
    <definedName name="____________cpr3" localSheetId="18" hidden="1">{"'előző év december'!$A$2:$CP$214"}</definedName>
    <definedName name="____________cpr3" localSheetId="19" hidden="1">{"'előző év december'!$A$2:$CP$214"}</definedName>
    <definedName name="____________cpr3" hidden="1">{"'előző év december'!$A$2:$CP$214"}</definedName>
    <definedName name="____________cpr4" localSheetId="18" hidden="1">{"'előző év december'!$A$2:$CP$214"}</definedName>
    <definedName name="____________cpr4" localSheetId="19" hidden="1">{"'előző év december'!$A$2:$CP$214"}</definedName>
    <definedName name="____________cpr4" hidden="1">{"'előző év december'!$A$2:$CP$214"}</definedName>
    <definedName name="____________t04" localSheetId="5" hidden="1">{#N/A,#N/A,FALSE,"т04"}</definedName>
    <definedName name="____________t04" localSheetId="18" hidden="1">{#N/A,#N/A,FALSE,"т04"}</definedName>
    <definedName name="____________t04" localSheetId="19" hidden="1">{#N/A,#N/A,FALSE,"т04"}</definedName>
    <definedName name="____________t04" hidden="1">{#N/A,#N/A,FALSE,"т04"}</definedName>
    <definedName name="___________cp1" localSheetId="18" hidden="1">{"'előző év december'!$A$2:$CP$214"}</definedName>
    <definedName name="___________cp1" localSheetId="19" hidden="1">{"'előző év december'!$A$2:$CP$214"}</definedName>
    <definedName name="___________cp1" hidden="1">{"'előző év december'!$A$2:$CP$214"}</definedName>
    <definedName name="___________cp10" localSheetId="18" hidden="1">{"'előző év december'!$A$2:$CP$214"}</definedName>
    <definedName name="___________cp10" localSheetId="19" hidden="1">{"'előző év december'!$A$2:$CP$214"}</definedName>
    <definedName name="___________cp10" hidden="1">{"'előző év december'!$A$2:$CP$214"}</definedName>
    <definedName name="___________cp11" localSheetId="18" hidden="1">{"'előző év december'!$A$2:$CP$214"}</definedName>
    <definedName name="___________cp11" localSheetId="19" hidden="1">{"'előző év december'!$A$2:$CP$214"}</definedName>
    <definedName name="___________cp11" hidden="1">{"'előző év december'!$A$2:$CP$214"}</definedName>
    <definedName name="___________cp2" localSheetId="18" hidden="1">{"'előző év december'!$A$2:$CP$214"}</definedName>
    <definedName name="___________cp2" localSheetId="19" hidden="1">{"'előző év december'!$A$2:$CP$214"}</definedName>
    <definedName name="___________cp2" hidden="1">{"'előző év december'!$A$2:$CP$214"}</definedName>
    <definedName name="___________cp3" localSheetId="18" hidden="1">{"'előző év december'!$A$2:$CP$214"}</definedName>
    <definedName name="___________cp3" localSheetId="19" hidden="1">{"'előző év december'!$A$2:$CP$214"}</definedName>
    <definedName name="___________cp3" hidden="1">{"'előző év december'!$A$2:$CP$214"}</definedName>
    <definedName name="___________cp4" localSheetId="18" hidden="1">{"'előző év december'!$A$2:$CP$214"}</definedName>
    <definedName name="___________cp4" localSheetId="19" hidden="1">{"'előző év december'!$A$2:$CP$214"}</definedName>
    <definedName name="___________cp4" hidden="1">{"'előző év december'!$A$2:$CP$214"}</definedName>
    <definedName name="___________cp5" localSheetId="18" hidden="1">{"'előző év december'!$A$2:$CP$214"}</definedName>
    <definedName name="___________cp5" localSheetId="19" hidden="1">{"'előző év december'!$A$2:$CP$214"}</definedName>
    <definedName name="___________cp5" hidden="1">{"'előző év december'!$A$2:$CP$214"}</definedName>
    <definedName name="___________cp6" localSheetId="18" hidden="1">{"'előző év december'!$A$2:$CP$214"}</definedName>
    <definedName name="___________cp6" localSheetId="19" hidden="1">{"'előző év december'!$A$2:$CP$214"}</definedName>
    <definedName name="___________cp6" hidden="1">{"'előző év december'!$A$2:$CP$214"}</definedName>
    <definedName name="___________cp7" localSheetId="18" hidden="1">{"'előző év december'!$A$2:$CP$214"}</definedName>
    <definedName name="___________cp7" localSheetId="19" hidden="1">{"'előző év december'!$A$2:$CP$214"}</definedName>
    <definedName name="___________cp7" hidden="1">{"'előző év december'!$A$2:$CP$214"}</definedName>
    <definedName name="___________cp8" localSheetId="18" hidden="1">{"'előző év december'!$A$2:$CP$214"}</definedName>
    <definedName name="___________cp8" localSheetId="19" hidden="1">{"'előző év december'!$A$2:$CP$214"}</definedName>
    <definedName name="___________cp8" hidden="1">{"'előző év december'!$A$2:$CP$214"}</definedName>
    <definedName name="___________cp9" localSheetId="18" hidden="1">{"'előző év december'!$A$2:$CP$214"}</definedName>
    <definedName name="___________cp9" localSheetId="19" hidden="1">{"'előző év december'!$A$2:$CP$214"}</definedName>
    <definedName name="___________cp9" hidden="1">{"'előző év december'!$A$2:$CP$214"}</definedName>
    <definedName name="___________cpr2" localSheetId="18" hidden="1">{"'előző év december'!$A$2:$CP$214"}</definedName>
    <definedName name="___________cpr2" localSheetId="19" hidden="1">{"'előző év december'!$A$2:$CP$214"}</definedName>
    <definedName name="___________cpr2" hidden="1">{"'előző év december'!$A$2:$CP$214"}</definedName>
    <definedName name="___________cpr3" localSheetId="18" hidden="1">{"'előző év december'!$A$2:$CP$214"}</definedName>
    <definedName name="___________cpr3" localSheetId="19" hidden="1">{"'előző év december'!$A$2:$CP$214"}</definedName>
    <definedName name="___________cpr3" hidden="1">{"'előző év december'!$A$2:$CP$214"}</definedName>
    <definedName name="___________cpr4" localSheetId="18" hidden="1">{"'előző év december'!$A$2:$CP$214"}</definedName>
    <definedName name="___________cpr4" localSheetId="19" hidden="1">{"'előző év december'!$A$2:$CP$214"}</definedName>
    <definedName name="___________cpr4" hidden="1">{"'előző év december'!$A$2:$CP$214"}</definedName>
    <definedName name="___________t04" localSheetId="5" hidden="1">{#N/A,#N/A,FALSE,"т04"}</definedName>
    <definedName name="___________t04" localSheetId="18" hidden="1">{#N/A,#N/A,FALSE,"т04"}</definedName>
    <definedName name="___________t04" localSheetId="19" hidden="1">{#N/A,#N/A,FALSE,"т04"}</definedName>
    <definedName name="___________t04" hidden="1">{#N/A,#N/A,FALSE,"т04"}</definedName>
    <definedName name="___________t06" localSheetId="5" hidden="1">{#N/A,#N/A,FALSE,"т04"}</definedName>
    <definedName name="___________t06" localSheetId="18" hidden="1">{#N/A,#N/A,FALSE,"т04"}</definedName>
    <definedName name="___________t06" localSheetId="19" hidden="1">{#N/A,#N/A,FALSE,"т04"}</definedName>
    <definedName name="___________t06" hidden="1">{#N/A,#N/A,FALSE,"т04"}</definedName>
    <definedName name="___________tab06" localSheetId="5">#REF!</definedName>
    <definedName name="___________tab06">#REF!</definedName>
    <definedName name="___________tab07" localSheetId="5">#REF!</definedName>
    <definedName name="___________tab07">#REF!</definedName>
    <definedName name="___________Tab1" localSheetId="5">#REF!</definedName>
    <definedName name="___________Tab1">#REF!</definedName>
    <definedName name="___________UKR1">#REF!</definedName>
    <definedName name="___________UKR2">#REF!</definedName>
    <definedName name="___________UKR3">#REF!</definedName>
    <definedName name="__________cp1" localSheetId="18" hidden="1">{"'előző év december'!$A$2:$CP$214"}</definedName>
    <definedName name="__________cp1" localSheetId="19" hidden="1">{"'előző év december'!$A$2:$CP$214"}</definedName>
    <definedName name="__________cp1" hidden="1">{"'előző év december'!$A$2:$CP$214"}</definedName>
    <definedName name="__________cp10" localSheetId="18" hidden="1">{"'előző év december'!$A$2:$CP$214"}</definedName>
    <definedName name="__________cp10" localSheetId="19" hidden="1">{"'előző év december'!$A$2:$CP$214"}</definedName>
    <definedName name="__________cp10" hidden="1">{"'előző év december'!$A$2:$CP$214"}</definedName>
    <definedName name="__________cp11" localSheetId="18" hidden="1">{"'előző év december'!$A$2:$CP$214"}</definedName>
    <definedName name="__________cp11" localSheetId="19" hidden="1">{"'előző év december'!$A$2:$CP$214"}</definedName>
    <definedName name="__________cp11" hidden="1">{"'előző év december'!$A$2:$CP$214"}</definedName>
    <definedName name="__________cp2" localSheetId="18" hidden="1">{"'előző év december'!$A$2:$CP$214"}</definedName>
    <definedName name="__________cp2" localSheetId="19" hidden="1">{"'előző év december'!$A$2:$CP$214"}</definedName>
    <definedName name="__________cp2" hidden="1">{"'előző év december'!$A$2:$CP$214"}</definedName>
    <definedName name="__________cp3" localSheetId="18" hidden="1">{"'előző év december'!$A$2:$CP$214"}</definedName>
    <definedName name="__________cp3" localSheetId="19" hidden="1">{"'előző év december'!$A$2:$CP$214"}</definedName>
    <definedName name="__________cp3" hidden="1">{"'előző év december'!$A$2:$CP$214"}</definedName>
    <definedName name="__________cp4" localSheetId="18" hidden="1">{"'előző év december'!$A$2:$CP$214"}</definedName>
    <definedName name="__________cp4" localSheetId="19" hidden="1">{"'előző év december'!$A$2:$CP$214"}</definedName>
    <definedName name="__________cp4" hidden="1">{"'előző év december'!$A$2:$CP$214"}</definedName>
    <definedName name="__________cp5" localSheetId="18" hidden="1">{"'előző év december'!$A$2:$CP$214"}</definedName>
    <definedName name="__________cp5" localSheetId="19" hidden="1">{"'előző év december'!$A$2:$CP$214"}</definedName>
    <definedName name="__________cp5" hidden="1">{"'előző év december'!$A$2:$CP$214"}</definedName>
    <definedName name="__________cp6" localSheetId="18" hidden="1">{"'előző év december'!$A$2:$CP$214"}</definedName>
    <definedName name="__________cp6" localSheetId="19" hidden="1">{"'előző év december'!$A$2:$CP$214"}</definedName>
    <definedName name="__________cp6" hidden="1">{"'előző év december'!$A$2:$CP$214"}</definedName>
    <definedName name="__________cp7" localSheetId="18" hidden="1">{"'előző év december'!$A$2:$CP$214"}</definedName>
    <definedName name="__________cp7" localSheetId="19" hidden="1">{"'előző év december'!$A$2:$CP$214"}</definedName>
    <definedName name="__________cp7" hidden="1">{"'előző év december'!$A$2:$CP$214"}</definedName>
    <definedName name="__________cp8" localSheetId="18" hidden="1">{"'előző év december'!$A$2:$CP$214"}</definedName>
    <definedName name="__________cp8" localSheetId="19" hidden="1">{"'előző év december'!$A$2:$CP$214"}</definedName>
    <definedName name="__________cp8" hidden="1">{"'előző év december'!$A$2:$CP$214"}</definedName>
    <definedName name="__________cp9" localSheetId="18" hidden="1">{"'előző év december'!$A$2:$CP$214"}</definedName>
    <definedName name="__________cp9" localSheetId="19" hidden="1">{"'előző év december'!$A$2:$CP$214"}</definedName>
    <definedName name="__________cp9" hidden="1">{"'előző év december'!$A$2:$CP$214"}</definedName>
    <definedName name="__________cpr2" localSheetId="18" hidden="1">{"'előző év december'!$A$2:$CP$214"}</definedName>
    <definedName name="__________cpr2" localSheetId="19" hidden="1">{"'előző év december'!$A$2:$CP$214"}</definedName>
    <definedName name="__________cpr2" hidden="1">{"'előző év december'!$A$2:$CP$214"}</definedName>
    <definedName name="__________cpr3" localSheetId="18" hidden="1">{"'előző év december'!$A$2:$CP$214"}</definedName>
    <definedName name="__________cpr3" localSheetId="19" hidden="1">{"'előző év december'!$A$2:$CP$214"}</definedName>
    <definedName name="__________cpr3" hidden="1">{"'előző év december'!$A$2:$CP$214"}</definedName>
    <definedName name="__________cpr4" localSheetId="18" hidden="1">{"'előző év december'!$A$2:$CP$214"}</definedName>
    <definedName name="__________cpr4" localSheetId="19" hidden="1">{"'előző év december'!$A$2:$CP$214"}</definedName>
    <definedName name="__________cpr4" hidden="1">{"'előző év december'!$A$2:$CP$214"}</definedName>
    <definedName name="__________t04" localSheetId="5" hidden="1">{#N/A,#N/A,FALSE,"т04"}</definedName>
    <definedName name="__________t04" localSheetId="18" hidden="1">{#N/A,#N/A,FALSE,"т04"}</definedName>
    <definedName name="__________t04" localSheetId="19" hidden="1">{#N/A,#N/A,FALSE,"т04"}</definedName>
    <definedName name="__________t04" hidden="1">{#N/A,#N/A,FALSE,"т04"}</definedName>
    <definedName name="__________t06" localSheetId="5" hidden="1">{#N/A,#N/A,FALSE,"т04"}</definedName>
    <definedName name="__________t06" localSheetId="18" hidden="1">{#N/A,#N/A,FALSE,"т04"}</definedName>
    <definedName name="__________t06" localSheetId="19" hidden="1">{#N/A,#N/A,FALSE,"т04"}</definedName>
    <definedName name="__________t06" hidden="1">{#N/A,#N/A,FALSE,"т04"}</definedName>
    <definedName name="__________tab06" localSheetId="5">#REF!</definedName>
    <definedName name="__________tab06">#REF!</definedName>
    <definedName name="__________tab07" localSheetId="5">#REF!</definedName>
    <definedName name="__________tab07">#REF!</definedName>
    <definedName name="__________Tab1" localSheetId="5">#REF!</definedName>
    <definedName name="__________Tab1">#REF!</definedName>
    <definedName name="__________UKR1">#REF!</definedName>
    <definedName name="__________UKR2">#REF!</definedName>
    <definedName name="__________UKR3">#REF!</definedName>
    <definedName name="_________cp1" localSheetId="18" hidden="1">{"'előző év december'!$A$2:$CP$214"}</definedName>
    <definedName name="_________cp1" localSheetId="19" hidden="1">{"'előző év december'!$A$2:$CP$214"}</definedName>
    <definedName name="_________cp1" hidden="1">{"'előző év december'!$A$2:$CP$214"}</definedName>
    <definedName name="_________cp10" localSheetId="18" hidden="1">{"'előző év december'!$A$2:$CP$214"}</definedName>
    <definedName name="_________cp10" localSheetId="19" hidden="1">{"'előző év december'!$A$2:$CP$214"}</definedName>
    <definedName name="_________cp10" hidden="1">{"'előző év december'!$A$2:$CP$214"}</definedName>
    <definedName name="_________cp11" localSheetId="18" hidden="1">{"'előző év december'!$A$2:$CP$214"}</definedName>
    <definedName name="_________cp11" localSheetId="19" hidden="1">{"'előző év december'!$A$2:$CP$214"}</definedName>
    <definedName name="_________cp11" hidden="1">{"'előző év december'!$A$2:$CP$214"}</definedName>
    <definedName name="_________cp2" localSheetId="18" hidden="1">{"'előző év december'!$A$2:$CP$214"}</definedName>
    <definedName name="_________cp2" localSheetId="19" hidden="1">{"'előző év december'!$A$2:$CP$214"}</definedName>
    <definedName name="_________cp2" hidden="1">{"'előző év december'!$A$2:$CP$214"}</definedName>
    <definedName name="_________cp3" localSheetId="18" hidden="1">{"'előző év december'!$A$2:$CP$214"}</definedName>
    <definedName name="_________cp3" localSheetId="19" hidden="1">{"'előző év december'!$A$2:$CP$214"}</definedName>
    <definedName name="_________cp3" hidden="1">{"'előző év december'!$A$2:$CP$214"}</definedName>
    <definedName name="_________cp4" localSheetId="18" hidden="1">{"'előző év december'!$A$2:$CP$214"}</definedName>
    <definedName name="_________cp4" localSheetId="19" hidden="1">{"'előző év december'!$A$2:$CP$214"}</definedName>
    <definedName name="_________cp4" hidden="1">{"'előző év december'!$A$2:$CP$214"}</definedName>
    <definedName name="_________cp5" localSheetId="18" hidden="1">{"'előző év december'!$A$2:$CP$214"}</definedName>
    <definedName name="_________cp5" localSheetId="19" hidden="1">{"'előző év december'!$A$2:$CP$214"}</definedName>
    <definedName name="_________cp5" hidden="1">{"'előző év december'!$A$2:$CP$214"}</definedName>
    <definedName name="_________cp6" localSheetId="18" hidden="1">{"'előző év december'!$A$2:$CP$214"}</definedName>
    <definedName name="_________cp6" localSheetId="19" hidden="1">{"'előző év december'!$A$2:$CP$214"}</definedName>
    <definedName name="_________cp6" hidden="1">{"'előző év december'!$A$2:$CP$214"}</definedName>
    <definedName name="_________cp7" localSheetId="18" hidden="1">{"'előző év december'!$A$2:$CP$214"}</definedName>
    <definedName name="_________cp7" localSheetId="19" hidden="1">{"'előző év december'!$A$2:$CP$214"}</definedName>
    <definedName name="_________cp7" hidden="1">{"'előző év december'!$A$2:$CP$214"}</definedName>
    <definedName name="_________cp8" localSheetId="18" hidden="1">{"'előző év december'!$A$2:$CP$214"}</definedName>
    <definedName name="_________cp8" localSheetId="19" hidden="1">{"'előző év december'!$A$2:$CP$214"}</definedName>
    <definedName name="_________cp8" hidden="1">{"'előző év december'!$A$2:$CP$214"}</definedName>
    <definedName name="_________cp9" localSheetId="18" hidden="1">{"'előző év december'!$A$2:$CP$214"}</definedName>
    <definedName name="_________cp9" localSheetId="19" hidden="1">{"'előző év december'!$A$2:$CP$214"}</definedName>
    <definedName name="_________cp9" hidden="1">{"'előző év december'!$A$2:$CP$214"}</definedName>
    <definedName name="_________cpr2" localSheetId="18" hidden="1">{"'előző év december'!$A$2:$CP$214"}</definedName>
    <definedName name="_________cpr2" localSheetId="19" hidden="1">{"'előző év december'!$A$2:$CP$214"}</definedName>
    <definedName name="_________cpr2" hidden="1">{"'előző év december'!$A$2:$CP$214"}</definedName>
    <definedName name="_________cpr3" localSheetId="18" hidden="1">{"'előző év december'!$A$2:$CP$214"}</definedName>
    <definedName name="_________cpr3" localSheetId="19" hidden="1">{"'előző év december'!$A$2:$CP$214"}</definedName>
    <definedName name="_________cpr3" hidden="1">{"'előző év december'!$A$2:$CP$214"}</definedName>
    <definedName name="_________cpr4" localSheetId="18" hidden="1">{"'előző év december'!$A$2:$CP$214"}</definedName>
    <definedName name="_________cpr4" localSheetId="19" hidden="1">{"'előző év december'!$A$2:$CP$214"}</definedName>
    <definedName name="_________cpr4" hidden="1">{"'előző év december'!$A$2:$CP$214"}</definedName>
    <definedName name="_________t04" localSheetId="5" hidden="1">{#N/A,#N/A,FALSE,"т04"}</definedName>
    <definedName name="_________t04" localSheetId="18" hidden="1">{#N/A,#N/A,FALSE,"т04"}</definedName>
    <definedName name="_________t04" localSheetId="19" hidden="1">{#N/A,#N/A,FALSE,"т04"}</definedName>
    <definedName name="_________t04" hidden="1">{#N/A,#N/A,FALSE,"т04"}</definedName>
    <definedName name="_________t06" localSheetId="5" hidden="1">{#N/A,#N/A,FALSE,"т04"}</definedName>
    <definedName name="_________t06" localSheetId="18" hidden="1">{#N/A,#N/A,FALSE,"т04"}</definedName>
    <definedName name="_________t06" localSheetId="19" hidden="1">{#N/A,#N/A,FALSE,"т04"}</definedName>
    <definedName name="_________t06" hidden="1">{#N/A,#N/A,FALSE,"т04"}</definedName>
    <definedName name="_________tab06" localSheetId="5">#REF!</definedName>
    <definedName name="_________tab06">#REF!</definedName>
    <definedName name="_________tab07" localSheetId="5">#REF!</definedName>
    <definedName name="_________tab07">#REF!</definedName>
    <definedName name="_________Tab1" localSheetId="5">#REF!</definedName>
    <definedName name="_________Tab1">#REF!</definedName>
    <definedName name="_________UKR1">#REF!</definedName>
    <definedName name="_________UKR2">#REF!</definedName>
    <definedName name="_________UKR3">#REF!</definedName>
    <definedName name="________cp1" localSheetId="18" hidden="1">{"'előző év december'!$A$2:$CP$214"}</definedName>
    <definedName name="________cp1" localSheetId="19" hidden="1">{"'előző év december'!$A$2:$CP$214"}</definedName>
    <definedName name="________cp1" hidden="1">{"'előző év december'!$A$2:$CP$214"}</definedName>
    <definedName name="________cp10" localSheetId="18" hidden="1">{"'előző év december'!$A$2:$CP$214"}</definedName>
    <definedName name="________cp10" localSheetId="19" hidden="1">{"'előző év december'!$A$2:$CP$214"}</definedName>
    <definedName name="________cp10" hidden="1">{"'előző év december'!$A$2:$CP$214"}</definedName>
    <definedName name="________cp11" localSheetId="18" hidden="1">{"'előző év december'!$A$2:$CP$214"}</definedName>
    <definedName name="________cp11" localSheetId="19" hidden="1">{"'előző év december'!$A$2:$CP$214"}</definedName>
    <definedName name="________cp11" hidden="1">{"'előző év december'!$A$2:$CP$214"}</definedName>
    <definedName name="________cp2" localSheetId="18" hidden="1">{"'előző év december'!$A$2:$CP$214"}</definedName>
    <definedName name="________cp2" localSheetId="19" hidden="1">{"'előző év december'!$A$2:$CP$214"}</definedName>
    <definedName name="________cp2" hidden="1">{"'előző év december'!$A$2:$CP$214"}</definedName>
    <definedName name="________cp3" localSheetId="18" hidden="1">{"'előző év december'!$A$2:$CP$214"}</definedName>
    <definedName name="________cp3" localSheetId="19" hidden="1">{"'előző év december'!$A$2:$CP$214"}</definedName>
    <definedName name="________cp3" hidden="1">{"'előző év december'!$A$2:$CP$214"}</definedName>
    <definedName name="________cp4" localSheetId="18" hidden="1">{"'előző év december'!$A$2:$CP$214"}</definedName>
    <definedName name="________cp4" localSheetId="19" hidden="1">{"'előző év december'!$A$2:$CP$214"}</definedName>
    <definedName name="________cp4" hidden="1">{"'előző év december'!$A$2:$CP$214"}</definedName>
    <definedName name="________cp5" localSheetId="18" hidden="1">{"'előző év december'!$A$2:$CP$214"}</definedName>
    <definedName name="________cp5" localSheetId="19" hidden="1">{"'előző év december'!$A$2:$CP$214"}</definedName>
    <definedName name="________cp5" hidden="1">{"'előző év december'!$A$2:$CP$214"}</definedName>
    <definedName name="________cp6" localSheetId="18" hidden="1">{"'előző év december'!$A$2:$CP$214"}</definedName>
    <definedName name="________cp6" localSheetId="19" hidden="1">{"'előző év december'!$A$2:$CP$214"}</definedName>
    <definedName name="________cp6" hidden="1">{"'előző év december'!$A$2:$CP$214"}</definedName>
    <definedName name="________cp7" localSheetId="18" hidden="1">{"'előző év december'!$A$2:$CP$214"}</definedName>
    <definedName name="________cp7" localSheetId="19" hidden="1">{"'előző év december'!$A$2:$CP$214"}</definedName>
    <definedName name="________cp7" hidden="1">{"'előző év december'!$A$2:$CP$214"}</definedName>
    <definedName name="________cp8" localSheetId="18" hidden="1">{"'előző év december'!$A$2:$CP$214"}</definedName>
    <definedName name="________cp8" localSheetId="19" hidden="1">{"'előző év december'!$A$2:$CP$214"}</definedName>
    <definedName name="________cp8" hidden="1">{"'előző év december'!$A$2:$CP$214"}</definedName>
    <definedName name="________cp9" localSheetId="18" hidden="1">{"'előző év december'!$A$2:$CP$214"}</definedName>
    <definedName name="________cp9" localSheetId="19" hidden="1">{"'előző év december'!$A$2:$CP$214"}</definedName>
    <definedName name="________cp9" hidden="1">{"'előző év december'!$A$2:$CP$214"}</definedName>
    <definedName name="________cpr2" localSheetId="18" hidden="1">{"'előző év december'!$A$2:$CP$214"}</definedName>
    <definedName name="________cpr2" localSheetId="19" hidden="1">{"'előző év december'!$A$2:$CP$214"}</definedName>
    <definedName name="________cpr2" hidden="1">{"'előző év december'!$A$2:$CP$214"}</definedName>
    <definedName name="________cpr3" localSheetId="18" hidden="1">{"'előző év december'!$A$2:$CP$214"}</definedName>
    <definedName name="________cpr3" localSheetId="19" hidden="1">{"'előző év december'!$A$2:$CP$214"}</definedName>
    <definedName name="________cpr3" hidden="1">{"'előző év december'!$A$2:$CP$214"}</definedName>
    <definedName name="________cpr4" localSheetId="18" hidden="1">{"'előző év december'!$A$2:$CP$214"}</definedName>
    <definedName name="________cpr4" localSheetId="19" hidden="1">{"'előző év december'!$A$2:$CP$214"}</definedName>
    <definedName name="________cpr4" hidden="1">{"'előző év december'!$A$2:$CP$214"}</definedName>
    <definedName name="________t04" localSheetId="5" hidden="1">{#N/A,#N/A,FALSE,"т04"}</definedName>
    <definedName name="________t04" localSheetId="18" hidden="1">{#N/A,#N/A,FALSE,"т04"}</definedName>
    <definedName name="________t04" localSheetId="19" hidden="1">{#N/A,#N/A,FALSE,"т04"}</definedName>
    <definedName name="________t04" hidden="1">{#N/A,#N/A,FALSE,"т04"}</definedName>
    <definedName name="________t06" localSheetId="5" hidden="1">{#N/A,#N/A,FALSE,"т04"}</definedName>
    <definedName name="________t06" localSheetId="18" hidden="1">{#N/A,#N/A,FALSE,"т04"}</definedName>
    <definedName name="________t06" localSheetId="19" hidden="1">{#N/A,#N/A,FALSE,"т04"}</definedName>
    <definedName name="________t06" hidden="1">{#N/A,#N/A,FALSE,"т04"}</definedName>
    <definedName name="________tab06" localSheetId="5">#REF!</definedName>
    <definedName name="________tab06">#REF!</definedName>
    <definedName name="________tab07" localSheetId="5">#REF!</definedName>
    <definedName name="________tab07">#REF!</definedName>
    <definedName name="________Tab1" localSheetId="5">#REF!</definedName>
    <definedName name="________Tab1">#REF!</definedName>
    <definedName name="________UKR1">#REF!</definedName>
    <definedName name="________UKR2">#REF!</definedName>
    <definedName name="________UKR3">#REF!</definedName>
    <definedName name="_______cp1" localSheetId="18" hidden="1">{"'előző év december'!$A$2:$CP$214"}</definedName>
    <definedName name="_______cp1" localSheetId="19" hidden="1">{"'előző év december'!$A$2:$CP$214"}</definedName>
    <definedName name="_______cp1" hidden="1">{"'előző év december'!$A$2:$CP$214"}</definedName>
    <definedName name="_______cp10" localSheetId="18" hidden="1">{"'előző év december'!$A$2:$CP$214"}</definedName>
    <definedName name="_______cp10" localSheetId="19" hidden="1">{"'előző év december'!$A$2:$CP$214"}</definedName>
    <definedName name="_______cp10" hidden="1">{"'előző év december'!$A$2:$CP$214"}</definedName>
    <definedName name="_______cp11" localSheetId="18" hidden="1">{"'előző év december'!$A$2:$CP$214"}</definedName>
    <definedName name="_______cp11" localSheetId="19" hidden="1">{"'előző év december'!$A$2:$CP$214"}</definedName>
    <definedName name="_______cp11" hidden="1">{"'előző év december'!$A$2:$CP$214"}</definedName>
    <definedName name="_______cp2" localSheetId="18" hidden="1">{"'előző év december'!$A$2:$CP$214"}</definedName>
    <definedName name="_______cp2" localSheetId="19" hidden="1">{"'előző év december'!$A$2:$CP$214"}</definedName>
    <definedName name="_______cp2" hidden="1">{"'előző év december'!$A$2:$CP$214"}</definedName>
    <definedName name="_______cp3" localSheetId="18" hidden="1">{"'előző év december'!$A$2:$CP$214"}</definedName>
    <definedName name="_______cp3" localSheetId="19" hidden="1">{"'előző év december'!$A$2:$CP$214"}</definedName>
    <definedName name="_______cp3" hidden="1">{"'előző év december'!$A$2:$CP$214"}</definedName>
    <definedName name="_______cp4" localSheetId="18" hidden="1">{"'előző év december'!$A$2:$CP$214"}</definedName>
    <definedName name="_______cp4" localSheetId="19" hidden="1">{"'előző év december'!$A$2:$CP$214"}</definedName>
    <definedName name="_______cp4" hidden="1">{"'előző év december'!$A$2:$CP$214"}</definedName>
    <definedName name="_______cp5" localSheetId="18" hidden="1">{"'előző év december'!$A$2:$CP$214"}</definedName>
    <definedName name="_______cp5" localSheetId="19" hidden="1">{"'előző év december'!$A$2:$CP$214"}</definedName>
    <definedName name="_______cp5" hidden="1">{"'előző év december'!$A$2:$CP$214"}</definedName>
    <definedName name="_______cp6" localSheetId="18" hidden="1">{"'előző év december'!$A$2:$CP$214"}</definedName>
    <definedName name="_______cp6" localSheetId="19" hidden="1">{"'előző év december'!$A$2:$CP$214"}</definedName>
    <definedName name="_______cp6" hidden="1">{"'előző év december'!$A$2:$CP$214"}</definedName>
    <definedName name="_______cp7" localSheetId="18" hidden="1">{"'előző év december'!$A$2:$CP$214"}</definedName>
    <definedName name="_______cp7" localSheetId="19" hidden="1">{"'előző év december'!$A$2:$CP$214"}</definedName>
    <definedName name="_______cp7" hidden="1">{"'előző év december'!$A$2:$CP$214"}</definedName>
    <definedName name="_______cp8" localSheetId="18" hidden="1">{"'előző év december'!$A$2:$CP$214"}</definedName>
    <definedName name="_______cp8" localSheetId="19" hidden="1">{"'előző év december'!$A$2:$CP$214"}</definedName>
    <definedName name="_______cp8" hidden="1">{"'előző év december'!$A$2:$CP$214"}</definedName>
    <definedName name="_______cp9" localSheetId="18" hidden="1">{"'előző év december'!$A$2:$CP$214"}</definedName>
    <definedName name="_______cp9" localSheetId="19" hidden="1">{"'előző év december'!$A$2:$CP$214"}</definedName>
    <definedName name="_______cp9" hidden="1">{"'előző év december'!$A$2:$CP$214"}</definedName>
    <definedName name="_______cpr2" localSheetId="18" hidden="1">{"'előző év december'!$A$2:$CP$214"}</definedName>
    <definedName name="_______cpr2" localSheetId="19" hidden="1">{"'előző év december'!$A$2:$CP$214"}</definedName>
    <definedName name="_______cpr2" hidden="1">{"'előző év december'!$A$2:$CP$214"}</definedName>
    <definedName name="_______cpr3" localSheetId="18" hidden="1">{"'előző év december'!$A$2:$CP$214"}</definedName>
    <definedName name="_______cpr3" localSheetId="19" hidden="1">{"'előző év december'!$A$2:$CP$214"}</definedName>
    <definedName name="_______cpr3" hidden="1">{"'előző év december'!$A$2:$CP$214"}</definedName>
    <definedName name="_______cpr4" localSheetId="18" hidden="1">{"'előző év december'!$A$2:$CP$214"}</definedName>
    <definedName name="_______cpr4" localSheetId="19" hidden="1">{"'előző év december'!$A$2:$CP$214"}</definedName>
    <definedName name="_______cpr4" hidden="1">{"'előző év december'!$A$2:$CP$214"}</definedName>
    <definedName name="_______t04" localSheetId="5" hidden="1">{#N/A,#N/A,FALSE,"т04"}</definedName>
    <definedName name="_______t04" localSheetId="18" hidden="1">{#N/A,#N/A,FALSE,"т04"}</definedName>
    <definedName name="_______t04" localSheetId="19" hidden="1">{#N/A,#N/A,FALSE,"т04"}</definedName>
    <definedName name="_______t04" hidden="1">{#N/A,#N/A,FALSE,"т04"}</definedName>
    <definedName name="_______t06" localSheetId="5" hidden="1">{#N/A,#N/A,FALSE,"т04"}</definedName>
    <definedName name="_______t06" localSheetId="18" hidden="1">{#N/A,#N/A,FALSE,"т04"}</definedName>
    <definedName name="_______t06" localSheetId="19" hidden="1">{#N/A,#N/A,FALSE,"т04"}</definedName>
    <definedName name="_______t06" hidden="1">{#N/A,#N/A,FALSE,"т04"}</definedName>
    <definedName name="_______tab06" localSheetId="5">#REF!</definedName>
    <definedName name="_______tab06">#REF!</definedName>
    <definedName name="_______tab07" localSheetId="5">#REF!</definedName>
    <definedName name="_______tab07">#REF!</definedName>
    <definedName name="_______Tab1" localSheetId="5">#REF!</definedName>
    <definedName name="_______Tab1">#REF!</definedName>
    <definedName name="_______UKR1">#REF!</definedName>
    <definedName name="_______UKR2">#REF!</definedName>
    <definedName name="_______UKR3">#REF!</definedName>
    <definedName name="______cp1" localSheetId="18" hidden="1">{"'előző év december'!$A$2:$CP$214"}</definedName>
    <definedName name="______cp1" localSheetId="19" hidden="1">{"'előző év december'!$A$2:$CP$214"}</definedName>
    <definedName name="______cp1" hidden="1">{"'előző év december'!$A$2:$CP$214"}</definedName>
    <definedName name="______cp10" localSheetId="18" hidden="1">{"'előző év december'!$A$2:$CP$214"}</definedName>
    <definedName name="______cp10" localSheetId="19" hidden="1">{"'előző év december'!$A$2:$CP$214"}</definedName>
    <definedName name="______cp10" hidden="1">{"'előző év december'!$A$2:$CP$214"}</definedName>
    <definedName name="______cp11" localSheetId="18" hidden="1">{"'előző év december'!$A$2:$CP$214"}</definedName>
    <definedName name="______cp11" localSheetId="19" hidden="1">{"'előző év december'!$A$2:$CP$214"}</definedName>
    <definedName name="______cp11" hidden="1">{"'előző év december'!$A$2:$CP$214"}</definedName>
    <definedName name="______cp2" localSheetId="18" hidden="1">{"'előző év december'!$A$2:$CP$214"}</definedName>
    <definedName name="______cp2" localSheetId="19" hidden="1">{"'előző év december'!$A$2:$CP$214"}</definedName>
    <definedName name="______cp2" hidden="1">{"'előző év december'!$A$2:$CP$214"}</definedName>
    <definedName name="______cp3" localSheetId="18" hidden="1">{"'előző év december'!$A$2:$CP$214"}</definedName>
    <definedName name="______cp3" localSheetId="19" hidden="1">{"'előző év december'!$A$2:$CP$214"}</definedName>
    <definedName name="______cp3" hidden="1">{"'előző év december'!$A$2:$CP$214"}</definedName>
    <definedName name="______cp4" localSheetId="18" hidden="1">{"'előző év december'!$A$2:$CP$214"}</definedName>
    <definedName name="______cp4" localSheetId="19" hidden="1">{"'előző év december'!$A$2:$CP$214"}</definedName>
    <definedName name="______cp4" hidden="1">{"'előző év december'!$A$2:$CP$214"}</definedName>
    <definedName name="______cp5" localSheetId="18" hidden="1">{"'előző év december'!$A$2:$CP$214"}</definedName>
    <definedName name="______cp5" localSheetId="19" hidden="1">{"'előző év december'!$A$2:$CP$214"}</definedName>
    <definedName name="______cp5" hidden="1">{"'előző év december'!$A$2:$CP$214"}</definedName>
    <definedName name="______cp6" localSheetId="18" hidden="1">{"'előző év december'!$A$2:$CP$214"}</definedName>
    <definedName name="______cp6" localSheetId="19" hidden="1">{"'előző év december'!$A$2:$CP$214"}</definedName>
    <definedName name="______cp6" hidden="1">{"'előző év december'!$A$2:$CP$214"}</definedName>
    <definedName name="______cp7" localSheetId="18" hidden="1">{"'előző év december'!$A$2:$CP$214"}</definedName>
    <definedName name="______cp7" localSheetId="19" hidden="1">{"'előző év december'!$A$2:$CP$214"}</definedName>
    <definedName name="______cp7" hidden="1">{"'előző év december'!$A$2:$CP$214"}</definedName>
    <definedName name="______cp8" localSheetId="18" hidden="1">{"'előző év december'!$A$2:$CP$214"}</definedName>
    <definedName name="______cp8" localSheetId="19" hidden="1">{"'előző év december'!$A$2:$CP$214"}</definedName>
    <definedName name="______cp8" hidden="1">{"'előző év december'!$A$2:$CP$214"}</definedName>
    <definedName name="______cp9" localSheetId="18" hidden="1">{"'előző év december'!$A$2:$CP$214"}</definedName>
    <definedName name="______cp9" localSheetId="19" hidden="1">{"'előző év december'!$A$2:$CP$214"}</definedName>
    <definedName name="______cp9" hidden="1">{"'előző év december'!$A$2:$CP$214"}</definedName>
    <definedName name="______cpr2" localSheetId="18" hidden="1">{"'előző év december'!$A$2:$CP$214"}</definedName>
    <definedName name="______cpr2" localSheetId="19" hidden="1">{"'előző év december'!$A$2:$CP$214"}</definedName>
    <definedName name="______cpr2" hidden="1">{"'előző év december'!$A$2:$CP$214"}</definedName>
    <definedName name="______cpr3" localSheetId="18" hidden="1">{"'előző év december'!$A$2:$CP$214"}</definedName>
    <definedName name="______cpr3" localSheetId="19" hidden="1">{"'előző év december'!$A$2:$CP$214"}</definedName>
    <definedName name="______cpr3" hidden="1">{"'előző év december'!$A$2:$CP$214"}</definedName>
    <definedName name="______cpr4" localSheetId="18" hidden="1">{"'előző év december'!$A$2:$CP$214"}</definedName>
    <definedName name="______cpr4" localSheetId="19" hidden="1">{"'előző év december'!$A$2:$CP$214"}</definedName>
    <definedName name="______cpr4" hidden="1">{"'előző év december'!$A$2:$CP$214"}</definedName>
    <definedName name="______t04" localSheetId="5" hidden="1">{#N/A,#N/A,FALSE,"т04"}</definedName>
    <definedName name="______t04" localSheetId="18" hidden="1">{#N/A,#N/A,FALSE,"т04"}</definedName>
    <definedName name="______t04" localSheetId="19" hidden="1">{#N/A,#N/A,FALSE,"т04"}</definedName>
    <definedName name="______t04" hidden="1">{#N/A,#N/A,FALSE,"т04"}</definedName>
    <definedName name="______t06" localSheetId="5" hidden="1">{#N/A,#N/A,FALSE,"т04"}</definedName>
    <definedName name="______t06" localSheetId="18" hidden="1">{#N/A,#N/A,FALSE,"т04"}</definedName>
    <definedName name="______t06" localSheetId="19" hidden="1">{#N/A,#N/A,FALSE,"т04"}</definedName>
    <definedName name="______t06" hidden="1">{#N/A,#N/A,FALSE,"т04"}</definedName>
    <definedName name="______tab06" localSheetId="5">#REF!</definedName>
    <definedName name="______tab06">#REF!</definedName>
    <definedName name="______tab07" localSheetId="5">#REF!</definedName>
    <definedName name="______tab07">#REF!</definedName>
    <definedName name="______Tab1" localSheetId="5">#REF!</definedName>
    <definedName name="______Tab1">#REF!</definedName>
    <definedName name="______UKR1">#REF!</definedName>
    <definedName name="______UKR2">#REF!</definedName>
    <definedName name="______UKR3">#REF!</definedName>
    <definedName name="_____cp1" localSheetId="18" hidden="1">{"'előző év december'!$A$2:$CP$214"}</definedName>
    <definedName name="_____cp1" localSheetId="19" hidden="1">{"'előző év december'!$A$2:$CP$214"}</definedName>
    <definedName name="_____cp1" hidden="1">{"'előző év december'!$A$2:$CP$214"}</definedName>
    <definedName name="_____cp10" localSheetId="18" hidden="1">{"'előző év december'!$A$2:$CP$214"}</definedName>
    <definedName name="_____cp10" localSheetId="19" hidden="1">{"'előző év december'!$A$2:$CP$214"}</definedName>
    <definedName name="_____cp10" hidden="1">{"'előző év december'!$A$2:$CP$214"}</definedName>
    <definedName name="_____cp11" localSheetId="18" hidden="1">{"'előző év december'!$A$2:$CP$214"}</definedName>
    <definedName name="_____cp11" localSheetId="19" hidden="1">{"'előző év december'!$A$2:$CP$214"}</definedName>
    <definedName name="_____cp11" hidden="1">{"'előző év december'!$A$2:$CP$214"}</definedName>
    <definedName name="_____cp2" localSheetId="18" hidden="1">{"'előző év december'!$A$2:$CP$214"}</definedName>
    <definedName name="_____cp2" localSheetId="19" hidden="1">{"'előző év december'!$A$2:$CP$214"}</definedName>
    <definedName name="_____cp2" hidden="1">{"'előző év december'!$A$2:$CP$214"}</definedName>
    <definedName name="_____cp3" localSheetId="18" hidden="1">{"'előző év december'!$A$2:$CP$214"}</definedName>
    <definedName name="_____cp3" localSheetId="19" hidden="1">{"'előző év december'!$A$2:$CP$214"}</definedName>
    <definedName name="_____cp3" hidden="1">{"'előző év december'!$A$2:$CP$214"}</definedName>
    <definedName name="_____cp4" localSheetId="18" hidden="1">{"'előző év december'!$A$2:$CP$214"}</definedName>
    <definedName name="_____cp4" localSheetId="19" hidden="1">{"'előző év december'!$A$2:$CP$214"}</definedName>
    <definedName name="_____cp4" hidden="1">{"'előző év december'!$A$2:$CP$214"}</definedName>
    <definedName name="_____cp5" localSheetId="18" hidden="1">{"'előző év december'!$A$2:$CP$214"}</definedName>
    <definedName name="_____cp5" localSheetId="19" hidden="1">{"'előző év december'!$A$2:$CP$214"}</definedName>
    <definedName name="_____cp5" hidden="1">{"'előző év december'!$A$2:$CP$214"}</definedName>
    <definedName name="_____cp6" localSheetId="18" hidden="1">{"'előző év december'!$A$2:$CP$214"}</definedName>
    <definedName name="_____cp6" localSheetId="19" hidden="1">{"'előző év december'!$A$2:$CP$214"}</definedName>
    <definedName name="_____cp6" hidden="1">{"'előző év december'!$A$2:$CP$214"}</definedName>
    <definedName name="_____cp7" localSheetId="18" hidden="1">{"'előző év december'!$A$2:$CP$214"}</definedName>
    <definedName name="_____cp7" localSheetId="19" hidden="1">{"'előző év december'!$A$2:$CP$214"}</definedName>
    <definedName name="_____cp7" hidden="1">{"'előző év december'!$A$2:$CP$214"}</definedName>
    <definedName name="_____cp8" localSheetId="18" hidden="1">{"'előző év december'!$A$2:$CP$214"}</definedName>
    <definedName name="_____cp8" localSheetId="19" hidden="1">{"'előző év december'!$A$2:$CP$214"}</definedName>
    <definedName name="_____cp8" hidden="1">{"'előző év december'!$A$2:$CP$214"}</definedName>
    <definedName name="_____cp9" localSheetId="18" hidden="1">{"'előző év december'!$A$2:$CP$214"}</definedName>
    <definedName name="_____cp9" localSheetId="19" hidden="1">{"'előző év december'!$A$2:$CP$214"}</definedName>
    <definedName name="_____cp9" hidden="1">{"'előző év december'!$A$2:$CP$214"}</definedName>
    <definedName name="_____cpr2" localSheetId="18" hidden="1">{"'előző év december'!$A$2:$CP$214"}</definedName>
    <definedName name="_____cpr2" localSheetId="19" hidden="1">{"'előző év december'!$A$2:$CP$214"}</definedName>
    <definedName name="_____cpr2" hidden="1">{"'előző év december'!$A$2:$CP$214"}</definedName>
    <definedName name="_____cpr3" localSheetId="18" hidden="1">{"'előző év december'!$A$2:$CP$214"}</definedName>
    <definedName name="_____cpr3" localSheetId="19" hidden="1">{"'előző év december'!$A$2:$CP$214"}</definedName>
    <definedName name="_____cpr3" hidden="1">{"'előző év december'!$A$2:$CP$214"}</definedName>
    <definedName name="_____cpr4" localSheetId="18" hidden="1">{"'előző év december'!$A$2:$CP$214"}</definedName>
    <definedName name="_____cpr4" localSheetId="19" hidden="1">{"'előző év december'!$A$2:$CP$214"}</definedName>
    <definedName name="_____cpr4" hidden="1">{"'előző év december'!$A$2:$CP$214"}</definedName>
    <definedName name="_____t04" localSheetId="5" hidden="1">{#N/A,#N/A,FALSE,"т04"}</definedName>
    <definedName name="_____t04" localSheetId="18" hidden="1">{#N/A,#N/A,FALSE,"т04"}</definedName>
    <definedName name="_____t04" localSheetId="19" hidden="1">{#N/A,#N/A,FALSE,"т04"}</definedName>
    <definedName name="_____t04" hidden="1">{#N/A,#N/A,FALSE,"т04"}</definedName>
    <definedName name="_____t06" localSheetId="5" hidden="1">{#N/A,#N/A,FALSE,"т04"}</definedName>
    <definedName name="_____t06" localSheetId="18" hidden="1">{#N/A,#N/A,FALSE,"т04"}</definedName>
    <definedName name="_____t06" localSheetId="19" hidden="1">{#N/A,#N/A,FALSE,"т04"}</definedName>
    <definedName name="_____t06" hidden="1">{#N/A,#N/A,FALSE,"т04"}</definedName>
    <definedName name="_____tab06" localSheetId="5">#REF!</definedName>
    <definedName name="_____tab06">#REF!</definedName>
    <definedName name="_____tab07" localSheetId="5">#REF!</definedName>
    <definedName name="_____tab07">#REF!</definedName>
    <definedName name="_____Tab1" localSheetId="5">#REF!</definedName>
    <definedName name="_____Tab1">#REF!</definedName>
    <definedName name="_____UKR1">#REF!</definedName>
    <definedName name="_____UKR2">#REF!</definedName>
    <definedName name="_____UKR3">#REF!</definedName>
    <definedName name="____cp1" localSheetId="18" hidden="1">{"'előző év december'!$A$2:$CP$214"}</definedName>
    <definedName name="____cp1" localSheetId="19" hidden="1">{"'előző év december'!$A$2:$CP$214"}</definedName>
    <definedName name="____cp1" hidden="1">{"'előző év december'!$A$2:$CP$214"}</definedName>
    <definedName name="____cp10" localSheetId="18" hidden="1">{"'előző év december'!$A$2:$CP$214"}</definedName>
    <definedName name="____cp10" localSheetId="19" hidden="1">{"'előző év december'!$A$2:$CP$214"}</definedName>
    <definedName name="____cp10" hidden="1">{"'előző év december'!$A$2:$CP$214"}</definedName>
    <definedName name="____cp11" localSheetId="18" hidden="1">{"'előző év december'!$A$2:$CP$214"}</definedName>
    <definedName name="____cp11" localSheetId="19" hidden="1">{"'előző év december'!$A$2:$CP$214"}</definedName>
    <definedName name="____cp11" hidden="1">{"'előző év december'!$A$2:$CP$214"}</definedName>
    <definedName name="____cp2" localSheetId="18" hidden="1">{"'előző év december'!$A$2:$CP$214"}</definedName>
    <definedName name="____cp2" localSheetId="19" hidden="1">{"'előző év december'!$A$2:$CP$214"}</definedName>
    <definedName name="____cp2" hidden="1">{"'előző év december'!$A$2:$CP$214"}</definedName>
    <definedName name="____cp3" localSheetId="18" hidden="1">{"'előző év december'!$A$2:$CP$214"}</definedName>
    <definedName name="____cp3" localSheetId="19" hidden="1">{"'előző év december'!$A$2:$CP$214"}</definedName>
    <definedName name="____cp3" hidden="1">{"'előző év december'!$A$2:$CP$214"}</definedName>
    <definedName name="____cp4" localSheetId="18" hidden="1">{"'előző év december'!$A$2:$CP$214"}</definedName>
    <definedName name="____cp4" localSheetId="19" hidden="1">{"'előző év december'!$A$2:$CP$214"}</definedName>
    <definedName name="____cp4" hidden="1">{"'előző év december'!$A$2:$CP$214"}</definedName>
    <definedName name="____cp5" localSheetId="18" hidden="1">{"'előző év december'!$A$2:$CP$214"}</definedName>
    <definedName name="____cp5" localSheetId="19" hidden="1">{"'előző év december'!$A$2:$CP$214"}</definedName>
    <definedName name="____cp5" hidden="1">{"'előző év december'!$A$2:$CP$214"}</definedName>
    <definedName name="____cp6" localSheetId="18" hidden="1">{"'előző év december'!$A$2:$CP$214"}</definedName>
    <definedName name="____cp6" localSheetId="19" hidden="1">{"'előző év december'!$A$2:$CP$214"}</definedName>
    <definedName name="____cp6" hidden="1">{"'előző év december'!$A$2:$CP$214"}</definedName>
    <definedName name="____cp7" localSheetId="18" hidden="1">{"'előző év december'!$A$2:$CP$214"}</definedName>
    <definedName name="____cp7" localSheetId="19" hidden="1">{"'előző év december'!$A$2:$CP$214"}</definedName>
    <definedName name="____cp7" hidden="1">{"'előző év december'!$A$2:$CP$214"}</definedName>
    <definedName name="____cp8" localSheetId="18" hidden="1">{"'előző év december'!$A$2:$CP$214"}</definedName>
    <definedName name="____cp8" localSheetId="19" hidden="1">{"'előző év december'!$A$2:$CP$214"}</definedName>
    <definedName name="____cp8" hidden="1">{"'előző év december'!$A$2:$CP$214"}</definedName>
    <definedName name="____cp9" localSheetId="18" hidden="1">{"'előző év december'!$A$2:$CP$214"}</definedName>
    <definedName name="____cp9" localSheetId="19" hidden="1">{"'előző év december'!$A$2:$CP$214"}</definedName>
    <definedName name="____cp9" hidden="1">{"'előző év december'!$A$2:$CP$214"}</definedName>
    <definedName name="____cpr2" localSheetId="18" hidden="1">{"'előző év december'!$A$2:$CP$214"}</definedName>
    <definedName name="____cpr2" localSheetId="19" hidden="1">{"'előző év december'!$A$2:$CP$214"}</definedName>
    <definedName name="____cpr2" hidden="1">{"'előző év december'!$A$2:$CP$214"}</definedName>
    <definedName name="____cpr3" localSheetId="18" hidden="1">{"'előző év december'!$A$2:$CP$214"}</definedName>
    <definedName name="____cpr3" localSheetId="19" hidden="1">{"'előző év december'!$A$2:$CP$214"}</definedName>
    <definedName name="____cpr3" hidden="1">{"'előző év december'!$A$2:$CP$214"}</definedName>
    <definedName name="____cpr4" localSheetId="18" hidden="1">{"'előző év december'!$A$2:$CP$214"}</definedName>
    <definedName name="____cpr4" localSheetId="19" hidden="1">{"'előző év december'!$A$2:$CP$214"}</definedName>
    <definedName name="____cpr4" hidden="1">{"'előző év december'!$A$2:$CP$214"}</definedName>
    <definedName name="____Mn2" localSheetId="5" hidden="1">{#N/A,#N/A,FALSE,"т02бд"}</definedName>
    <definedName name="____Mn2" localSheetId="18" hidden="1">{#N/A,#N/A,FALSE,"т02бд"}</definedName>
    <definedName name="____Mn2" localSheetId="19" hidden="1">{#N/A,#N/A,FALSE,"т02бд"}</definedName>
    <definedName name="____Mn2" hidden="1">{#N/A,#N/A,FALSE,"т02бд"}</definedName>
    <definedName name="____t04" localSheetId="5" hidden="1">{#N/A,#N/A,FALSE,"т04"}</definedName>
    <definedName name="____t04" localSheetId="18" hidden="1">{#N/A,#N/A,FALSE,"т04"}</definedName>
    <definedName name="____t04" localSheetId="19" hidden="1">{#N/A,#N/A,FALSE,"т04"}</definedName>
    <definedName name="____t04" hidden="1">{#N/A,#N/A,FALSE,"т04"}</definedName>
    <definedName name="____t06" localSheetId="5" hidden="1">{#N/A,#N/A,FALSE,"т04"}</definedName>
    <definedName name="____t06" localSheetId="18" hidden="1">{#N/A,#N/A,FALSE,"т04"}</definedName>
    <definedName name="____t06" localSheetId="19" hidden="1">{#N/A,#N/A,FALSE,"т04"}</definedName>
    <definedName name="____t06" hidden="1">{#N/A,#N/A,FALSE,"т04"}</definedName>
    <definedName name="____tab06" localSheetId="5">#REF!</definedName>
    <definedName name="____tab06">#REF!</definedName>
    <definedName name="____tab07" localSheetId="5">#REF!</definedName>
    <definedName name="____tab07">#REF!</definedName>
    <definedName name="____Tab1" localSheetId="5">#REF!</definedName>
    <definedName name="____Tab1">#REF!</definedName>
    <definedName name="____UKR1">#REF!</definedName>
    <definedName name="____UKR2">#REF!</definedName>
    <definedName name="____UKR3">#REF!</definedName>
    <definedName name="___cp1" localSheetId="18" hidden="1">{"'előző év december'!$A$2:$CP$214"}</definedName>
    <definedName name="___cp1" localSheetId="19" hidden="1">{"'előző év december'!$A$2:$CP$214"}</definedName>
    <definedName name="___cp1" hidden="1">{"'előző év december'!$A$2:$CP$214"}</definedName>
    <definedName name="___cp10" localSheetId="18" hidden="1">{"'előző év december'!$A$2:$CP$214"}</definedName>
    <definedName name="___cp10" localSheetId="19" hidden="1">{"'előző év december'!$A$2:$CP$214"}</definedName>
    <definedName name="___cp10" hidden="1">{"'előző év december'!$A$2:$CP$214"}</definedName>
    <definedName name="___cp11" localSheetId="18" hidden="1">{"'előző év december'!$A$2:$CP$214"}</definedName>
    <definedName name="___cp11" localSheetId="19" hidden="1">{"'előző év december'!$A$2:$CP$214"}</definedName>
    <definedName name="___cp11" hidden="1">{"'előző év december'!$A$2:$CP$214"}</definedName>
    <definedName name="___cp2" localSheetId="18" hidden="1">{"'előző év december'!$A$2:$CP$214"}</definedName>
    <definedName name="___cp2" localSheetId="19" hidden="1">{"'előző év december'!$A$2:$CP$214"}</definedName>
    <definedName name="___cp2" hidden="1">{"'előző év december'!$A$2:$CP$214"}</definedName>
    <definedName name="___cp3" localSheetId="18" hidden="1">{"'előző év december'!$A$2:$CP$214"}</definedName>
    <definedName name="___cp3" localSheetId="19" hidden="1">{"'előző év december'!$A$2:$CP$214"}</definedName>
    <definedName name="___cp3" hidden="1">{"'előző év december'!$A$2:$CP$214"}</definedName>
    <definedName name="___cp4" localSheetId="18" hidden="1">{"'előző év december'!$A$2:$CP$214"}</definedName>
    <definedName name="___cp4" localSheetId="19" hidden="1">{"'előző év december'!$A$2:$CP$214"}</definedName>
    <definedName name="___cp4" hidden="1">{"'előző év december'!$A$2:$CP$214"}</definedName>
    <definedName name="___cp5" localSheetId="18" hidden="1">{"'előző év december'!$A$2:$CP$214"}</definedName>
    <definedName name="___cp5" localSheetId="19" hidden="1">{"'előző év december'!$A$2:$CP$214"}</definedName>
    <definedName name="___cp5" hidden="1">{"'előző év december'!$A$2:$CP$214"}</definedName>
    <definedName name="___cp6" localSheetId="18" hidden="1">{"'előző év december'!$A$2:$CP$214"}</definedName>
    <definedName name="___cp6" localSheetId="19" hidden="1">{"'előző év december'!$A$2:$CP$214"}</definedName>
    <definedName name="___cp6" hidden="1">{"'előző év december'!$A$2:$CP$214"}</definedName>
    <definedName name="___cp7" localSheetId="18" hidden="1">{"'előző év december'!$A$2:$CP$214"}</definedName>
    <definedName name="___cp7" localSheetId="19" hidden="1">{"'előző év december'!$A$2:$CP$214"}</definedName>
    <definedName name="___cp7" hidden="1">{"'előző év december'!$A$2:$CP$214"}</definedName>
    <definedName name="___cp8" localSheetId="18" hidden="1">{"'előző év december'!$A$2:$CP$214"}</definedName>
    <definedName name="___cp8" localSheetId="19" hidden="1">{"'előző év december'!$A$2:$CP$214"}</definedName>
    <definedName name="___cp8" hidden="1">{"'előző év december'!$A$2:$CP$214"}</definedName>
    <definedName name="___cp9" localSheetId="18" hidden="1">{"'előző év december'!$A$2:$CP$214"}</definedName>
    <definedName name="___cp9" localSheetId="19" hidden="1">{"'előző év december'!$A$2:$CP$214"}</definedName>
    <definedName name="___cp9" hidden="1">{"'előző év december'!$A$2:$CP$214"}</definedName>
    <definedName name="___cpr2" localSheetId="18" hidden="1">{"'előző év december'!$A$2:$CP$214"}</definedName>
    <definedName name="___cpr2" localSheetId="19" hidden="1">{"'előző év december'!$A$2:$CP$214"}</definedName>
    <definedName name="___cpr2" hidden="1">{"'előző év december'!$A$2:$CP$214"}</definedName>
    <definedName name="___cpr3" localSheetId="18" hidden="1">{"'előző év december'!$A$2:$CP$214"}</definedName>
    <definedName name="___cpr3" localSheetId="19" hidden="1">{"'előző év december'!$A$2:$CP$214"}</definedName>
    <definedName name="___cpr3" hidden="1">{"'előző év december'!$A$2:$CP$214"}</definedName>
    <definedName name="___cpr4" localSheetId="18" hidden="1">{"'előző év december'!$A$2:$CP$214"}</definedName>
    <definedName name="___cpr4" localSheetId="19" hidden="1">{"'előző év december'!$A$2:$CP$214"}</definedName>
    <definedName name="___cpr4" hidden="1">{"'előző év december'!$A$2:$CP$214"}</definedName>
    <definedName name="___Mn2" localSheetId="5" hidden="1">{#N/A,#N/A,FALSE,"т02бд"}</definedName>
    <definedName name="___Mn2" localSheetId="18" hidden="1">{#N/A,#N/A,FALSE,"т02бд"}</definedName>
    <definedName name="___Mn2" localSheetId="19" hidden="1">{#N/A,#N/A,FALSE,"т02бд"}</definedName>
    <definedName name="___Mn2" hidden="1">{#N/A,#N/A,FALSE,"т02бд"}</definedName>
    <definedName name="___t04" localSheetId="5" hidden="1">{#N/A,#N/A,FALSE,"т04"}</definedName>
    <definedName name="___t04" localSheetId="18" hidden="1">{#N/A,#N/A,FALSE,"т04"}</definedName>
    <definedName name="___t04" localSheetId="19" hidden="1">{#N/A,#N/A,FALSE,"т04"}</definedName>
    <definedName name="___t04" hidden="1">{#N/A,#N/A,FALSE,"т04"}</definedName>
    <definedName name="___t06" localSheetId="5" hidden="1">{#N/A,#N/A,FALSE,"т04"}</definedName>
    <definedName name="___t06" localSheetId="18" hidden="1">{#N/A,#N/A,FALSE,"т04"}</definedName>
    <definedName name="___t06" localSheetId="19" hidden="1">{#N/A,#N/A,FALSE,"т04"}</definedName>
    <definedName name="___t06" hidden="1">{#N/A,#N/A,FALSE,"т04"}</definedName>
    <definedName name="___tab06" localSheetId="5">#REF!</definedName>
    <definedName name="___tab06">#REF!</definedName>
    <definedName name="___tab07" localSheetId="5">#REF!</definedName>
    <definedName name="___tab07">#REF!</definedName>
    <definedName name="___Tab1" localSheetId="5">#REF!</definedName>
    <definedName name="___Tab1">#REF!</definedName>
    <definedName name="___to5" localSheetId="5" hidden="1">{#VALUE!,#N/A,FALSE,0}</definedName>
    <definedName name="___to5" localSheetId="18" hidden="1">{#VALUE!,#N/A,FALSE,0}</definedName>
    <definedName name="___to5" localSheetId="19" hidden="1">{#VALUE!,#N/A,FALSE,0}</definedName>
    <definedName name="___to5" hidden="1">{#VALUE!,#N/A,FALSE,0}</definedName>
    <definedName name="___to9" localSheetId="5" hidden="1">{#VALUE!,#N/A,FALSE,0}</definedName>
    <definedName name="___to9" localSheetId="18" hidden="1">{#VALUE!,#N/A,FALSE,0}</definedName>
    <definedName name="___to9" localSheetId="19" hidden="1">{#VALUE!,#N/A,FALSE,0}</definedName>
    <definedName name="___to9" hidden="1">{#VALUE!,#N/A,FALSE,0}</definedName>
    <definedName name="___UKR1" localSheetId="5">#REF!</definedName>
    <definedName name="___UKR1">#REF!</definedName>
    <definedName name="___UKR2" localSheetId="5">#REF!</definedName>
    <definedName name="___UKR2">#REF!</definedName>
    <definedName name="___UKR3" localSheetId="5">#REF!</definedName>
    <definedName name="___UKR3">#REF!</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CIMPORTS" hidden="1">#REF!</definedName>
    <definedName name="__123Graph_XGRAPH3" localSheetId="5" hidden="1">[1]GDP!#REF!</definedName>
    <definedName name="__123Graph_XGRAPH3" localSheetId="18" hidden="1">[1]GDP!#REF!</definedName>
    <definedName name="__123Graph_XGRAPH3" hidden="1">[1]GDP!#REF!</definedName>
    <definedName name="__cp1" localSheetId="18" hidden="1">{"'előző év december'!$A$2:$CP$214"}</definedName>
    <definedName name="__cp1" localSheetId="19" hidden="1">{"'előző év december'!$A$2:$CP$214"}</definedName>
    <definedName name="__cp1" hidden="1">{"'előző év december'!$A$2:$CP$214"}</definedName>
    <definedName name="__cp10" localSheetId="18" hidden="1">{"'előző év december'!$A$2:$CP$214"}</definedName>
    <definedName name="__cp10" localSheetId="19" hidden="1">{"'előző év december'!$A$2:$CP$214"}</definedName>
    <definedName name="__cp10" hidden="1">{"'előző év december'!$A$2:$CP$214"}</definedName>
    <definedName name="__cp11" localSheetId="18" hidden="1">{"'előző év december'!$A$2:$CP$214"}</definedName>
    <definedName name="__cp11" localSheetId="19" hidden="1">{"'előző év december'!$A$2:$CP$214"}</definedName>
    <definedName name="__cp11" hidden="1">{"'előző év december'!$A$2:$CP$214"}</definedName>
    <definedName name="__cp2" localSheetId="18" hidden="1">{"'előző év december'!$A$2:$CP$214"}</definedName>
    <definedName name="__cp2" localSheetId="19" hidden="1">{"'előző év december'!$A$2:$CP$214"}</definedName>
    <definedName name="__cp2" hidden="1">{"'előző év december'!$A$2:$CP$214"}</definedName>
    <definedName name="__cp3" localSheetId="18" hidden="1">{"'előző év december'!$A$2:$CP$214"}</definedName>
    <definedName name="__cp3" localSheetId="19" hidden="1">{"'előző év december'!$A$2:$CP$214"}</definedName>
    <definedName name="__cp3" hidden="1">{"'előző év december'!$A$2:$CP$214"}</definedName>
    <definedName name="__cp4" localSheetId="18" hidden="1">{"'előző év december'!$A$2:$CP$214"}</definedName>
    <definedName name="__cp4" localSheetId="19" hidden="1">{"'előző év december'!$A$2:$CP$214"}</definedName>
    <definedName name="__cp4" hidden="1">{"'előző év december'!$A$2:$CP$214"}</definedName>
    <definedName name="__cp5" localSheetId="18" hidden="1">{"'előző év december'!$A$2:$CP$214"}</definedName>
    <definedName name="__cp5" localSheetId="19" hidden="1">{"'előző év december'!$A$2:$CP$214"}</definedName>
    <definedName name="__cp5" hidden="1">{"'előző év december'!$A$2:$CP$214"}</definedName>
    <definedName name="__cp6" localSheetId="18" hidden="1">{"'előző év december'!$A$2:$CP$214"}</definedName>
    <definedName name="__cp6" localSheetId="19" hidden="1">{"'előző év december'!$A$2:$CP$214"}</definedName>
    <definedName name="__cp6" hidden="1">{"'előző év december'!$A$2:$CP$214"}</definedName>
    <definedName name="__cp7" localSheetId="18" hidden="1">{"'előző év december'!$A$2:$CP$214"}</definedName>
    <definedName name="__cp7" localSheetId="19" hidden="1">{"'előző év december'!$A$2:$CP$214"}</definedName>
    <definedName name="__cp7" hidden="1">{"'előző év december'!$A$2:$CP$214"}</definedName>
    <definedName name="__cp8" localSheetId="18" hidden="1">{"'előző év december'!$A$2:$CP$214"}</definedName>
    <definedName name="__cp8" localSheetId="19" hidden="1">{"'előző év december'!$A$2:$CP$214"}</definedName>
    <definedName name="__cp8" hidden="1">{"'előző év december'!$A$2:$CP$214"}</definedName>
    <definedName name="__cp9" localSheetId="18" hidden="1">{"'előző év december'!$A$2:$CP$214"}</definedName>
    <definedName name="__cp9" localSheetId="19" hidden="1">{"'előző év december'!$A$2:$CP$214"}</definedName>
    <definedName name="__cp9" hidden="1">{"'előző év december'!$A$2:$CP$214"}</definedName>
    <definedName name="__cpr2" localSheetId="18" hidden="1">{"'előző év december'!$A$2:$CP$214"}</definedName>
    <definedName name="__cpr2" localSheetId="19" hidden="1">{"'előző év december'!$A$2:$CP$214"}</definedName>
    <definedName name="__cpr2" hidden="1">{"'előző év december'!$A$2:$CP$214"}</definedName>
    <definedName name="__cpr3" localSheetId="18" hidden="1">{"'előző év december'!$A$2:$CP$214"}</definedName>
    <definedName name="__cpr3" localSheetId="19" hidden="1">{"'előző év december'!$A$2:$CP$214"}</definedName>
    <definedName name="__cpr3" hidden="1">{"'előző év december'!$A$2:$CP$214"}</definedName>
    <definedName name="__cpr4" localSheetId="18" hidden="1">{"'előző év december'!$A$2:$CP$214"}</definedName>
    <definedName name="__cpr4" localSheetId="19" hidden="1">{"'előző év december'!$A$2:$CP$214"}</definedName>
    <definedName name="__cpr4" hidden="1">{"'előző év december'!$A$2:$CP$214"}</definedName>
    <definedName name="__DVM3">[2]Links!$V$6</definedName>
    <definedName name="__Mn2" localSheetId="5" hidden="1">{#N/A,#N/A,FALSE,"т02бд"}</definedName>
    <definedName name="__Mn2" localSheetId="18" hidden="1">{#N/A,#N/A,FALSE,"т02бд"}</definedName>
    <definedName name="__Mn2" localSheetId="19" hidden="1">{#N/A,#N/A,FALSE,"т02бд"}</definedName>
    <definedName name="__Mn2" hidden="1">{#N/A,#N/A,FALSE,"т02бд"}</definedName>
    <definedName name="__t04" localSheetId="5" hidden="1">{#N/A,#N/A,FALSE,"т04"}</definedName>
    <definedName name="__t04" localSheetId="18" hidden="1">{#N/A,#N/A,FALSE,"т04"}</definedName>
    <definedName name="__t04" localSheetId="19" hidden="1">{#N/A,#N/A,FALSE,"т04"}</definedName>
    <definedName name="__t04" hidden="1">{#N/A,#N/A,FALSE,"т04"}</definedName>
    <definedName name="__t06" localSheetId="5" hidden="1">{#N/A,#N/A,FALSE,"т04"}</definedName>
    <definedName name="__t06" localSheetId="18" hidden="1">{#N/A,#N/A,FALSE,"т04"}</definedName>
    <definedName name="__t06" localSheetId="19" hidden="1">{#N/A,#N/A,FALSE,"т04"}</definedName>
    <definedName name="__t06" hidden="1">{#N/A,#N/A,FALSE,"т04"}</definedName>
    <definedName name="__tab06" localSheetId="5">#REF!</definedName>
    <definedName name="__tab06">#REF!</definedName>
    <definedName name="__tab07" localSheetId="5">#REF!</definedName>
    <definedName name="__tab07">#REF!</definedName>
    <definedName name="__Tab1" localSheetId="5">#REF!</definedName>
    <definedName name="__Tab1">#REF!</definedName>
    <definedName name="__to5" localSheetId="5" hidden="1">{#VALUE!,#N/A,FALSE,0}</definedName>
    <definedName name="__to5" localSheetId="18" hidden="1">{#VALUE!,#N/A,FALSE,0}</definedName>
    <definedName name="__to5" localSheetId="19" hidden="1">{#VALUE!,#N/A,FALSE,0}</definedName>
    <definedName name="__to5" hidden="1">{#VALUE!,#N/A,FALSE,0}</definedName>
    <definedName name="__to9" localSheetId="5" hidden="1">{#VALUE!,#N/A,FALSE,0}</definedName>
    <definedName name="__to9" localSheetId="18" hidden="1">{#VALUE!,#N/A,FALSE,0}</definedName>
    <definedName name="__to9" localSheetId="19" hidden="1">{#VALUE!,#N/A,FALSE,0}</definedName>
    <definedName name="__to9" hidden="1">{#VALUE!,#N/A,FALSE,0}</definedName>
    <definedName name="__UKR1" localSheetId="5">#REF!</definedName>
    <definedName name="__UKR1">#REF!</definedName>
    <definedName name="__UKR2" localSheetId="5">#REF!</definedName>
    <definedName name="__UKR2">#REF!</definedName>
    <definedName name="__UKR3" localSheetId="5">#REF!</definedName>
    <definedName name="__UKR3">#REF!</definedName>
    <definedName name="__VM3">[2]Links!$V$4</definedName>
    <definedName name="_1_0ju" localSheetId="19" hidden="1">#REF!</definedName>
    <definedName name="_1_0ju" hidden="1">#REF!</definedName>
    <definedName name="_13__123Graph_AINVENT_SALES" localSheetId="19" hidden="1">#REF!</definedName>
    <definedName name="_13__123Graph_AINVENT_SALES" hidden="1">#REF!</definedName>
    <definedName name="_14__123Graph_AMIMPMA_1" localSheetId="19" hidden="1">#REF!</definedName>
    <definedName name="_14__123Graph_AMIMPMA_1" hidden="1">#REF!</definedName>
    <definedName name="_15__123Graph_ANDA_OIN" hidden="1">#REF!</definedName>
    <definedName name="_16__123Graph_AR_BMONEY" hidden="1">#REF!</definedName>
    <definedName name="_1SR">'[3]1S'!#REF!</definedName>
    <definedName name="_29__123Graph_BNDA_OIN" localSheetId="19" hidden="1">#REF!</definedName>
    <definedName name="_29__123Graph_BNDA_OIN" hidden="1">#REF!</definedName>
    <definedName name="_2Macros_Import_.qbop">[4]!'[Macros Import].qbop'</definedName>
    <definedName name="_2SR" localSheetId="5">'[3]2SR'!#REF!</definedName>
    <definedName name="_2SR">'[3]2SR'!#REF!</definedName>
    <definedName name="_30__123Graph_BR_BMONEY" localSheetId="19" hidden="1">#REF!</definedName>
    <definedName name="_30__123Graph_BR_BMONEY" hidden="1">#REF!</definedName>
    <definedName name="_33__123Graph_CMIMPMA_0" localSheetId="19" hidden="1">#REF!</definedName>
    <definedName name="_33__123Graph_CMIMPMA_0" hidden="1">#REF!</definedName>
    <definedName name="_35__123Graph_DMIMPMA_1" localSheetId="19" hidden="1">#REF!</definedName>
    <definedName name="_35__123Graph_DMIMPMA_1" hidden="1">#REF!</definedName>
    <definedName name="_36__123Graph_EMIMPMA_0" hidden="1">#REF!</definedName>
    <definedName name="_37__123Graph_EMIMPMA_1" hidden="1">#REF!</definedName>
    <definedName name="_38__123Graph_FMIMPMA_0" hidden="1">#REF!</definedName>
    <definedName name="_40__123Graph_XMIMPMA_0" hidden="1">#REF!</definedName>
    <definedName name="_41__123Graph_XR_BMONEY" hidden="1">#REF!</definedName>
    <definedName name="_43_0ju" hidden="1">#REF!</definedName>
    <definedName name="_5" hidden="1">"'fe529223-ccb6-4524-849c-d66f41dc525f'"</definedName>
    <definedName name="_A1111" localSheetId="18" hidden="1">{"'Всего'!$A$1:$F$19"}</definedName>
    <definedName name="_A1111" localSheetId="19" hidden="1">{"'Всего'!$A$1:$F$19"}</definedName>
    <definedName name="_A1111" hidden="1">{"'Всего'!$A$1:$F$19"}</definedName>
    <definedName name="_AMO_RefreshMultipleList" hidden="1">"'&lt;Items /&gt;'"</definedName>
    <definedName name="_AMO_UniqueIdentifier" hidden="1">"'679eb493-a52f-4fb9-8105-78a9dcae96cb'"</definedName>
    <definedName name="_AMO_XmlVersion" hidden="1">"'1'"</definedName>
    <definedName name="_cp1" localSheetId="18" hidden="1">{"'előző év december'!$A$2:$CP$214"}</definedName>
    <definedName name="_cp1" localSheetId="19" hidden="1">{"'előző év december'!$A$2:$CP$214"}</definedName>
    <definedName name="_cp1" hidden="1">{"'előző év december'!$A$2:$CP$214"}</definedName>
    <definedName name="_cp10" localSheetId="18" hidden="1">{"'előző év december'!$A$2:$CP$214"}</definedName>
    <definedName name="_cp10" localSheetId="19" hidden="1">{"'előző év december'!$A$2:$CP$214"}</definedName>
    <definedName name="_cp10" hidden="1">{"'előző év december'!$A$2:$CP$214"}</definedName>
    <definedName name="_cp11" localSheetId="18" hidden="1">{"'előző év december'!$A$2:$CP$214"}</definedName>
    <definedName name="_cp11" localSheetId="19" hidden="1">{"'előző év december'!$A$2:$CP$214"}</definedName>
    <definedName name="_cp11" hidden="1">{"'előző év december'!$A$2:$CP$214"}</definedName>
    <definedName name="_cp2" localSheetId="18" hidden="1">{"'előző év december'!$A$2:$CP$214"}</definedName>
    <definedName name="_cp2" localSheetId="19" hidden="1">{"'előző év december'!$A$2:$CP$214"}</definedName>
    <definedName name="_cp2" hidden="1">{"'előző év december'!$A$2:$CP$214"}</definedName>
    <definedName name="_cp3" localSheetId="18" hidden="1">{"'előző év december'!$A$2:$CP$214"}</definedName>
    <definedName name="_cp3" localSheetId="19" hidden="1">{"'előző év december'!$A$2:$CP$214"}</definedName>
    <definedName name="_cp3" hidden="1">{"'előző év december'!$A$2:$CP$214"}</definedName>
    <definedName name="_cp4" localSheetId="18" hidden="1">{"'előző év december'!$A$2:$CP$214"}</definedName>
    <definedName name="_cp4" localSheetId="19" hidden="1">{"'előző év december'!$A$2:$CP$214"}</definedName>
    <definedName name="_cp4" hidden="1">{"'előző év december'!$A$2:$CP$214"}</definedName>
    <definedName name="_cp5" localSheetId="18" hidden="1">{"'előző év december'!$A$2:$CP$214"}</definedName>
    <definedName name="_cp5" localSheetId="19" hidden="1">{"'előző év december'!$A$2:$CP$214"}</definedName>
    <definedName name="_cp5" hidden="1">{"'előző év december'!$A$2:$CP$214"}</definedName>
    <definedName name="_cp6" localSheetId="18" hidden="1">{"'előző év december'!$A$2:$CP$214"}</definedName>
    <definedName name="_cp6" localSheetId="19" hidden="1">{"'előző év december'!$A$2:$CP$214"}</definedName>
    <definedName name="_cp6" hidden="1">{"'előző év december'!$A$2:$CP$214"}</definedName>
    <definedName name="_cp7" localSheetId="18" hidden="1">{"'előző év december'!$A$2:$CP$214"}</definedName>
    <definedName name="_cp7" localSheetId="19" hidden="1">{"'előző év december'!$A$2:$CP$214"}</definedName>
    <definedName name="_cp7" hidden="1">{"'előző év december'!$A$2:$CP$214"}</definedName>
    <definedName name="_cp8" localSheetId="18" hidden="1">{"'előző év december'!$A$2:$CP$214"}</definedName>
    <definedName name="_cp8" localSheetId="19" hidden="1">{"'előző év december'!$A$2:$CP$214"}</definedName>
    <definedName name="_cp8" hidden="1">{"'előző év december'!$A$2:$CP$214"}</definedName>
    <definedName name="_cp9" localSheetId="18" hidden="1">{"'előző év december'!$A$2:$CP$214"}</definedName>
    <definedName name="_cp9" localSheetId="19" hidden="1">{"'előző év december'!$A$2:$CP$214"}</definedName>
    <definedName name="_cp9" hidden="1">{"'előző év december'!$A$2:$CP$214"}</definedName>
    <definedName name="_cpi2">#REF!</definedName>
    <definedName name="_cpr2" localSheetId="18" hidden="1">{"'előző év december'!$A$2:$CP$214"}</definedName>
    <definedName name="_cpr2" localSheetId="19" hidden="1">{"'előző év december'!$A$2:$CP$214"}</definedName>
    <definedName name="_cpr2" hidden="1">{"'előző év december'!$A$2:$CP$214"}</definedName>
    <definedName name="_cpr3" localSheetId="18" hidden="1">{"'előző év december'!$A$2:$CP$214"}</definedName>
    <definedName name="_cpr3" localSheetId="19" hidden="1">{"'előző év december'!$A$2:$CP$214"}</definedName>
    <definedName name="_cpr3" hidden="1">{"'előző év december'!$A$2:$CP$214"}</definedName>
    <definedName name="_cpr4" localSheetId="18" hidden="1">{"'előző év december'!$A$2:$CP$214"}</definedName>
    <definedName name="_cpr4" localSheetId="19" hidden="1">{"'előző év december'!$A$2:$CP$214"}</definedName>
    <definedName name="_cpr4" hidden="1">{"'előző év december'!$A$2:$CP$214"}</definedName>
    <definedName name="_Dist_Bin" hidden="1">#REF!</definedName>
    <definedName name="_Dist_Values" hidden="1">#REF!</definedName>
    <definedName name="_DVM3">[2]Links!$V$6</definedName>
    <definedName name="_Fill" localSheetId="5" hidden="1">#REF!</definedName>
    <definedName name="_Fill" localSheetId="18" hidden="1">#REF!</definedName>
    <definedName name="_Fill" localSheetId="19" hidden="1">#REF!</definedName>
    <definedName name="_Fill" hidden="1">#REF!</definedName>
    <definedName name="_Fill1" localSheetId="19" hidden="1">#REF!</definedName>
    <definedName name="_Fill1" hidden="1">#REF!</definedName>
    <definedName name="_g7.2" localSheetId="5" hidden="1">{#N/A,#N/A,FALSE,"т04"}</definedName>
    <definedName name="_g7.2" localSheetId="18" hidden="1">{#N/A,#N/A,FALSE,"т04"}</definedName>
    <definedName name="_g7.2" localSheetId="19" hidden="1">{#N/A,#N/A,FALSE,"т04"}</definedName>
    <definedName name="_g7.2" hidden="1">{#N/A,#N/A,FALSE,"т04"}</definedName>
    <definedName name="_Hlk288821911" localSheetId="21">'Прогнозы урожайности'!$B$65</definedName>
    <definedName name="_jsnfjsndj" localSheetId="19" hidden="1">#REF!</definedName>
    <definedName name="_jsnfjsndj" hidden="1">#REF!</definedName>
    <definedName name="_Key1" localSheetId="19" hidden="1">#REF!</definedName>
    <definedName name="_Key1" hidden="1">#REF!</definedName>
    <definedName name="_Key2" localSheetId="19" hidden="1">#REF!</definedName>
    <definedName name="_Key2" hidden="1">#REF!</definedName>
    <definedName name="_l" localSheetId="18" hidden="1">{"'előző év december'!$A$2:$CP$214"}</definedName>
    <definedName name="_l" localSheetId="19" hidden="1">{"'előző év december'!$A$2:$CP$214"}</definedName>
    <definedName name="_l" hidden="1">{"'előző év december'!$A$2:$CP$214"}</definedName>
    <definedName name="_M3">[2]Links!$F$3</definedName>
    <definedName name="_Mn2" localSheetId="5" hidden="1">{#N/A,#N/A,FALSE,"т02бд"}</definedName>
    <definedName name="_Mn2" localSheetId="18" hidden="1">{#N/A,#N/A,FALSE,"т02бд"}</definedName>
    <definedName name="_Mn2" localSheetId="19" hidden="1">{#N/A,#N/A,FALSE,"т02бд"}</definedName>
    <definedName name="_Mn2" hidden="1">{#N/A,#N/A,FALSE,"т02бд"}</definedName>
    <definedName name="_Mn2_2" localSheetId="5" hidden="1">{#N/A,#N/A,FALSE,"т02бд"}</definedName>
    <definedName name="_Mn2_2" localSheetId="18" hidden="1">{#N/A,#N/A,FALSE,"т02бд"}</definedName>
    <definedName name="_Mn2_2" localSheetId="19" hidden="1">{#N/A,#N/A,FALSE,"т02бд"}</definedName>
    <definedName name="_Mn2_2" hidden="1">{#N/A,#N/A,FALSE,"т02бд"}</definedName>
    <definedName name="_Mn2_2_1" localSheetId="5" hidden="1">{#N/A,#N/A,FALSE,"т02бд"}</definedName>
    <definedName name="_Mn2_2_1" localSheetId="18" hidden="1">{#N/A,#N/A,FALSE,"т02бд"}</definedName>
    <definedName name="_Mn2_2_1" localSheetId="19" hidden="1">{#N/A,#N/A,FALSE,"т02бд"}</definedName>
    <definedName name="_Mn2_2_1" hidden="1">{#N/A,#N/A,FALSE,"т02бд"}</definedName>
    <definedName name="_Order1" hidden="1">255</definedName>
    <definedName name="_Order2" hidden="1">255</definedName>
    <definedName name="_p" localSheetId="18" hidden="1">{"'előző év december'!$A$2:$CP$214"}</definedName>
    <definedName name="_p" localSheetId="19" hidden="1">{"'előző év december'!$A$2:$CP$214"}</definedName>
    <definedName name="_p" hidden="1">{"'előző év december'!$A$2:$CP$214"}</definedName>
    <definedName name="_Parse_Out" hidden="1">#REF!</definedName>
    <definedName name="_Regression_Int" hidden="1">1</definedName>
    <definedName name="_Regression_Out" hidden="1">#REF!</definedName>
    <definedName name="_Regression_X" hidden="1">#REF!</definedName>
    <definedName name="_Regression_Y" hidden="1">#REF!</definedName>
    <definedName name="_Sort" hidden="1">#REF!</definedName>
    <definedName name="_t04" localSheetId="5" hidden="1">{#N/A,#N/A,FALSE,"т04"}</definedName>
    <definedName name="_t04" localSheetId="18" hidden="1">{#N/A,#N/A,FALSE,"т04"}</definedName>
    <definedName name="_t04" localSheetId="19" hidden="1">{#N/A,#N/A,FALSE,"т04"}</definedName>
    <definedName name="_t04" hidden="1">{#N/A,#N/A,FALSE,"т04"}</definedName>
    <definedName name="_t04_2" localSheetId="5" hidden="1">{#N/A,#N/A,FALSE,"т04"}</definedName>
    <definedName name="_t04_2" localSheetId="18" hidden="1">{#N/A,#N/A,FALSE,"т04"}</definedName>
    <definedName name="_t04_2" localSheetId="19" hidden="1">{#N/A,#N/A,FALSE,"т04"}</definedName>
    <definedName name="_t04_2" hidden="1">{#N/A,#N/A,FALSE,"т04"}</definedName>
    <definedName name="_t04_2_1" localSheetId="5" hidden="1">{#N/A,#N/A,FALSE,"т04"}</definedName>
    <definedName name="_t04_2_1" localSheetId="18" hidden="1">{#N/A,#N/A,FALSE,"т04"}</definedName>
    <definedName name="_t04_2_1" localSheetId="19" hidden="1">{#N/A,#N/A,FALSE,"т04"}</definedName>
    <definedName name="_t04_2_1" hidden="1">{#N/A,#N/A,FALSE,"т04"}</definedName>
    <definedName name="_t06" localSheetId="5" hidden="1">{#N/A,#N/A,FALSE,"т04"}</definedName>
    <definedName name="_t06" localSheetId="18" hidden="1">{#N/A,#N/A,FALSE,"т04"}</definedName>
    <definedName name="_t06" localSheetId="19" hidden="1">{#N/A,#N/A,FALSE,"т04"}</definedName>
    <definedName name="_t06" hidden="1">{#N/A,#N/A,FALSE,"т04"}</definedName>
    <definedName name="_t06_2" localSheetId="5" hidden="1">{#N/A,#N/A,FALSE,"т04"}</definedName>
    <definedName name="_t06_2" localSheetId="18" hidden="1">{#N/A,#N/A,FALSE,"т04"}</definedName>
    <definedName name="_t06_2" localSheetId="19" hidden="1">{#N/A,#N/A,FALSE,"т04"}</definedName>
    <definedName name="_t06_2" hidden="1">{#N/A,#N/A,FALSE,"т04"}</definedName>
    <definedName name="_t06_2_1" localSheetId="5" hidden="1">{#N/A,#N/A,FALSE,"т04"}</definedName>
    <definedName name="_t06_2_1" localSheetId="18" hidden="1">{#N/A,#N/A,FALSE,"т04"}</definedName>
    <definedName name="_t06_2_1" localSheetId="19" hidden="1">{#N/A,#N/A,FALSE,"т04"}</definedName>
    <definedName name="_t06_2_1" hidden="1">{#N/A,#N/A,FALSE,"т04"}</definedName>
    <definedName name="_tab06" localSheetId="5">#REF!</definedName>
    <definedName name="_tab06">#REF!</definedName>
    <definedName name="_tab07" localSheetId="5">#REF!</definedName>
    <definedName name="_tab07">#REF!</definedName>
    <definedName name="_Tab1" localSheetId="5">#REF!</definedName>
    <definedName name="_Tab1">#REF!</definedName>
    <definedName name="_to5" localSheetId="5" hidden="1">{#VALUE!,#N/A,FALSE,0}</definedName>
    <definedName name="_to5" localSheetId="18" hidden="1">{#VALUE!,#N/A,FALSE,0}</definedName>
    <definedName name="_to5" localSheetId="19" hidden="1">{#VALUE!,#N/A,FALSE,0}</definedName>
    <definedName name="_to5" hidden="1">{#VALUE!,#N/A,FALSE,0}</definedName>
    <definedName name="_to9" localSheetId="5" hidden="1">{#VALUE!,#N/A,FALSE,0}</definedName>
    <definedName name="_to9" localSheetId="18" hidden="1">{#VALUE!,#N/A,FALSE,0}</definedName>
    <definedName name="_to9" localSheetId="19" hidden="1">{#VALUE!,#N/A,FALSE,0}</definedName>
    <definedName name="_to9" hidden="1">{#VALUE!,#N/A,FALSE,0}</definedName>
    <definedName name="_UKR1" localSheetId="5">#REF!</definedName>
    <definedName name="_UKR1">#REF!</definedName>
    <definedName name="_UKR2" localSheetId="5">#REF!</definedName>
    <definedName name="_UKR2">#REF!</definedName>
    <definedName name="_UKR3" localSheetId="5">#REF!</definedName>
    <definedName name="_UKR3">#REF!</definedName>
    <definedName name="_VM3">[2]Links!$V$4</definedName>
    <definedName name="_wpi2" localSheetId="5">#REF!</definedName>
    <definedName name="_wpi2">#REF!</definedName>
    <definedName name="_xlnm._FilterDatabase" localSheetId="1" hidden="1">charts_data_all!$A$2:$AA$293</definedName>
    <definedName name="a" localSheetId="18">#REF!</definedName>
    <definedName name="a" localSheetId="19">#REF!</definedName>
    <definedName name="a">#REF!</definedName>
    <definedName name="aaa" localSheetId="18" hidden="1">#REF!</definedName>
    <definedName name="aaa" hidden="1">#REF!</definedName>
    <definedName name="aaa_2" localSheetId="5" hidden="1">{#N/A,#N/A,FALSE,"т02бд"}</definedName>
    <definedName name="aaa_2" localSheetId="18" hidden="1">{#N/A,#N/A,FALSE,"т02бд"}</definedName>
    <definedName name="aaa_2" localSheetId="19" hidden="1">{#N/A,#N/A,FALSE,"т02бд"}</definedName>
    <definedName name="aaa_2" hidden="1">{#N/A,#N/A,FALSE,"т02бд"}</definedName>
    <definedName name="aaa_2_1" localSheetId="5" hidden="1">{#N/A,#N/A,FALSE,"т02бд"}</definedName>
    <definedName name="aaa_2_1" localSheetId="18" hidden="1">{#N/A,#N/A,FALSE,"т02бд"}</definedName>
    <definedName name="aaa_2_1" localSheetId="19" hidden="1">{#N/A,#N/A,FALSE,"т02бд"}</definedName>
    <definedName name="aaa_2_1" hidden="1">{#N/A,#N/A,FALSE,"т02бд"}</definedName>
    <definedName name="aaaaa" localSheetId="18" hidden="1">{"'előző év december'!$A$2:$CP$214"}</definedName>
    <definedName name="aaaaa" localSheetId="19" hidden="1">{"'előző év december'!$A$2:$CP$214"}</definedName>
    <definedName name="aaaaa" hidden="1">{"'előző év december'!$A$2:$CP$214"}</definedName>
    <definedName name="AccessDatabase" hidden="1">"D:\WIK\Отчеты\Планерка\2002\10\$101002_.mdb"</definedName>
    <definedName name="activité1" localSheetId="18" hidden="1">{"résultats",#N/A,FALSE,"résultats SFS";"indicateurs",#N/A,FALSE,"résultats SFS";"commentaires",#N/A,FALSE,"commentaires SFS";"graphiques",#N/A,FALSE,"graphiques SFS"}</definedName>
    <definedName name="activité1" localSheetId="19" hidden="1">{"résultats",#N/A,FALSE,"résultats SFS";"indicateurs",#N/A,FALSE,"résultats SFS";"commentaires",#N/A,FALSE,"commentaires SFS";"graphiques",#N/A,FALSE,"graphiques SFS"}</definedName>
    <definedName name="activité1" hidden="1">{"résultats",#N/A,FALSE,"résultats SFS";"indicateurs",#N/A,FALSE,"résultats SFS";"commentaires",#N/A,FALSE,"commentaires SFS";"graphiques",#N/A,FALSE,"graphiques SFS"}</definedName>
    <definedName name="activité11" localSheetId="18" hidden="1">{"résultats",#N/A,FALSE,"résultats SFS";"indicateurs",#N/A,FALSE,"résultats SFS";"commentaires",#N/A,FALSE,"commentaires SFS";"graphiques",#N/A,FALSE,"graphiques SFS"}</definedName>
    <definedName name="activité11" localSheetId="19" hidden="1">{"résultats",#N/A,FALSE,"résultats SFS";"indicateurs",#N/A,FALSE,"résultats SFS";"commentaires",#N/A,FALSE,"commentaires SFS";"graphiques",#N/A,FALSE,"graphiques SFS"}</definedName>
    <definedName name="activité11" hidden="1">{"résultats",#N/A,FALSE,"résultats SFS";"indicateurs",#N/A,FALSE,"résultats SFS";"commentaires",#N/A,FALSE,"commentaires SFS";"graphiques",#N/A,FALSE,"graphiques SFS"}</definedName>
    <definedName name="af" localSheetId="5" hidden="1">{#N/A,#N/A,FALSE,"т02бд"}</definedName>
    <definedName name="af" localSheetId="18" hidden="1">{#N/A,#N/A,FALSE,"т02бд"}</definedName>
    <definedName name="af" localSheetId="19" hidden="1">{#N/A,#N/A,FALSE,"т02бд"}</definedName>
    <definedName name="af" hidden="1">{#N/A,#N/A,FALSE,"т02бд"}</definedName>
    <definedName name="af_2" localSheetId="5" hidden="1">{#N/A,#N/A,FALSE,"т02бд"}</definedName>
    <definedName name="af_2" localSheetId="18" hidden="1">{#N/A,#N/A,FALSE,"т02бд"}</definedName>
    <definedName name="af_2" localSheetId="19" hidden="1">{#N/A,#N/A,FALSE,"т02бд"}</definedName>
    <definedName name="af_2" hidden="1">{#N/A,#N/A,FALSE,"т02бд"}</definedName>
    <definedName name="af_2_1" localSheetId="5" hidden="1">{#N/A,#N/A,FALSE,"т02бд"}</definedName>
    <definedName name="af_2_1" localSheetId="18" hidden="1">{#N/A,#N/A,FALSE,"т02бд"}</definedName>
    <definedName name="af_2_1" localSheetId="19" hidden="1">{#N/A,#N/A,FALSE,"т02бд"}</definedName>
    <definedName name="af_2_1" hidden="1">{#N/A,#N/A,FALSE,"т02бд"}</definedName>
    <definedName name="Agency_List">[5]Control!$H$17:$H$19</definedName>
    <definedName name="AGR">[6]C!$L$14</definedName>
    <definedName name="AGR_F">[2]Links!$T$4</definedName>
    <definedName name="AGR_P">[2]Links!$X$10</definedName>
    <definedName name="AGRM">[2]Links!$J$14</definedName>
    <definedName name="AGRMY">[2]Links!$J$24</definedName>
    <definedName name="AGRR">[6]C!$L$15</definedName>
    <definedName name="AGRR_F">[2]Links!$T$21</definedName>
    <definedName name="AGRR_P">[2]Links!$X$11</definedName>
    <definedName name="AGRRMY" localSheetId="5">[2]Links!#REF!</definedName>
    <definedName name="AGRRMY">[2]Links!#REF!</definedName>
    <definedName name="AGRY">[2]Links!$J$9</definedName>
    <definedName name="All_Data" localSheetId="5">#REF!</definedName>
    <definedName name="All_Data" localSheetId="18">#REF!</definedName>
    <definedName name="All_Data" localSheetId="19">#REF!</definedName>
    <definedName name="All_Data">#REF!</definedName>
    <definedName name="anscount" hidden="1">1</definedName>
    <definedName name="asasa" localSheetId="5" hidden="1">{#N/A,#N/A,FALSE,"т02бд"}</definedName>
    <definedName name="asasa" localSheetId="18" hidden="1">{#N/A,#N/A,FALSE,"т02бд"}</definedName>
    <definedName name="asasa" localSheetId="19" hidden="1">{#N/A,#N/A,FALSE,"т02бд"}</definedName>
    <definedName name="asasa" hidden="1">{#N/A,#N/A,FALSE,"т02бд"}</definedName>
    <definedName name="asasa_2" localSheetId="5" hidden="1">{#N/A,#N/A,FALSE,"т02бд"}</definedName>
    <definedName name="asasa_2" localSheetId="18" hidden="1">{#N/A,#N/A,FALSE,"т02бд"}</definedName>
    <definedName name="asasa_2" localSheetId="19" hidden="1">{#N/A,#N/A,FALSE,"т02бд"}</definedName>
    <definedName name="asasa_2" hidden="1">{#N/A,#N/A,FALSE,"т02бд"}</definedName>
    <definedName name="asasa_2_1" localSheetId="5" hidden="1">{#N/A,#N/A,FALSE,"т02бд"}</definedName>
    <definedName name="asasa_2_1" localSheetId="18" hidden="1">{#N/A,#N/A,FALSE,"т02бд"}</definedName>
    <definedName name="asasa_2_1" localSheetId="19" hidden="1">{#N/A,#N/A,FALSE,"т02бд"}</definedName>
    <definedName name="asasa_2_1" hidden="1">{#N/A,#N/A,FALSE,"т02бд"}</definedName>
    <definedName name="asdasd" localSheetId="18" hidden="1">{"'előző év december'!$A$2:$CP$214"}</definedName>
    <definedName name="asdasd" localSheetId="19" hidden="1">{"'előző év december'!$A$2:$CP$214"}</definedName>
    <definedName name="asdasd" hidden="1">{"'előző év december'!$A$2:$CP$214"}</definedName>
    <definedName name="asdf" localSheetId="18" hidden="1">{"'előző év december'!$A$2:$CP$214"}</definedName>
    <definedName name="asdf" localSheetId="19" hidden="1">{"'előző év december'!$A$2:$CP$214"}</definedName>
    <definedName name="asdf" hidden="1">{"'előző év december'!$A$2:$CP$214"}</definedName>
    <definedName name="asdfasd" localSheetId="18" hidden="1">{"'előző év december'!$A$2:$CP$214"}</definedName>
    <definedName name="asdfasd" localSheetId="19" hidden="1">{"'előző év december'!$A$2:$CP$214"}</definedName>
    <definedName name="asdfasd" hidden="1">{"'előző év december'!$A$2:$CP$214"}</definedName>
    <definedName name="asf" localSheetId="5" hidden="1">{#N/A,#N/A,FALSE,"т02бд"}</definedName>
    <definedName name="asf" localSheetId="18" hidden="1">{#N/A,#N/A,FALSE,"т02бд"}</definedName>
    <definedName name="asf" localSheetId="19" hidden="1">{#N/A,#N/A,FALSE,"т02бд"}</definedName>
    <definedName name="asf" hidden="1">{#N/A,#N/A,FALSE,"т02бд"}</definedName>
    <definedName name="asf_2" localSheetId="5" hidden="1">{#N/A,#N/A,FALSE,"т02бд"}</definedName>
    <definedName name="asf_2" localSheetId="18" hidden="1">{#N/A,#N/A,FALSE,"т02бд"}</definedName>
    <definedName name="asf_2" localSheetId="19" hidden="1">{#N/A,#N/A,FALSE,"т02бд"}</definedName>
    <definedName name="asf_2" hidden="1">{#N/A,#N/A,FALSE,"т02бд"}</definedName>
    <definedName name="asf_2_1" localSheetId="5" hidden="1">{#N/A,#N/A,FALSE,"т02бд"}</definedName>
    <definedName name="asf_2_1" localSheetId="18" hidden="1">{#N/A,#N/A,FALSE,"т02бд"}</definedName>
    <definedName name="asf_2_1" localSheetId="19" hidden="1">{#N/A,#N/A,FALSE,"т02бд"}</definedName>
    <definedName name="asf_2_1" hidden="1">{#N/A,#N/A,FALSE,"т02бд"}</definedName>
    <definedName name="asfasg" localSheetId="5" hidden="1">{#N/A,#N/A,FALSE,"т02бд"}</definedName>
    <definedName name="asfasg" localSheetId="18" hidden="1">{#N/A,#N/A,FALSE,"т02бд"}</definedName>
    <definedName name="asfasg" localSheetId="19" hidden="1">{#N/A,#N/A,FALSE,"т02бд"}</definedName>
    <definedName name="asfasg" hidden="1">{#N/A,#N/A,FALSE,"т02бд"}</definedName>
    <definedName name="asfasg_2" localSheetId="5" hidden="1">{#N/A,#N/A,FALSE,"т02бд"}</definedName>
    <definedName name="asfasg_2" localSheetId="18" hidden="1">{#N/A,#N/A,FALSE,"т02бд"}</definedName>
    <definedName name="asfasg_2" localSheetId="19" hidden="1">{#N/A,#N/A,FALSE,"т02бд"}</definedName>
    <definedName name="asfasg_2" hidden="1">{#N/A,#N/A,FALSE,"т02бд"}</definedName>
    <definedName name="asfasg_2_1" localSheetId="5" hidden="1">{#N/A,#N/A,FALSE,"т02бд"}</definedName>
    <definedName name="asfasg_2_1" localSheetId="18" hidden="1">{#N/A,#N/A,FALSE,"т02бд"}</definedName>
    <definedName name="asfasg_2_1" localSheetId="19" hidden="1">{#N/A,#N/A,FALSE,"т02бд"}</definedName>
    <definedName name="asfasg_2_1" hidden="1">{#N/A,#N/A,FALSE,"т02бд"}</definedName>
    <definedName name="asfdasdf" localSheetId="5" hidden="1">{#N/A,#N/A,FALSE,"т04"}</definedName>
    <definedName name="asfdasdf" localSheetId="18" hidden="1">{#N/A,#N/A,FALSE,"т04"}</definedName>
    <definedName name="asfdasdf" localSheetId="19" hidden="1">{#N/A,#N/A,FALSE,"т04"}</definedName>
    <definedName name="asfdasdf" hidden="1">{#N/A,#N/A,FALSE,"т04"}</definedName>
    <definedName name="asfdasdf_2" localSheetId="5" hidden="1">{#N/A,#N/A,FALSE,"т04"}</definedName>
    <definedName name="asfdasdf_2" localSheetId="18" hidden="1">{#N/A,#N/A,FALSE,"т04"}</definedName>
    <definedName name="asfdasdf_2" localSheetId="19" hidden="1">{#N/A,#N/A,FALSE,"т04"}</definedName>
    <definedName name="asfdasdf_2" hidden="1">{#N/A,#N/A,FALSE,"т04"}</definedName>
    <definedName name="asfdasdf_2_1" localSheetId="5" hidden="1">{#N/A,#N/A,FALSE,"т04"}</definedName>
    <definedName name="asfdasdf_2_1" localSheetId="18" hidden="1">{#N/A,#N/A,FALSE,"т04"}</definedName>
    <definedName name="asfdasdf_2_1" localSheetId="19" hidden="1">{#N/A,#N/A,FALSE,"т04"}</definedName>
    <definedName name="asfdasdf_2_1" hidden="1">{#N/A,#N/A,FALSE,"т04"}</definedName>
    <definedName name="asgf" localSheetId="5" hidden="1">{#N/A,#N/A,FALSE,"т02бд"}</definedName>
    <definedName name="asgf" localSheetId="18" hidden="1">{#N/A,#N/A,FALSE,"т02бд"}</definedName>
    <definedName name="asgf" localSheetId="19" hidden="1">{#N/A,#N/A,FALSE,"т02бд"}</definedName>
    <definedName name="asgf" hidden="1">{#N/A,#N/A,FALSE,"т02бд"}</definedName>
    <definedName name="asgf_2" localSheetId="5" hidden="1">{#N/A,#N/A,FALSE,"т02бд"}</definedName>
    <definedName name="asgf_2" localSheetId="18" hidden="1">{#N/A,#N/A,FALSE,"т02бд"}</definedName>
    <definedName name="asgf_2" localSheetId="19" hidden="1">{#N/A,#N/A,FALSE,"т02бд"}</definedName>
    <definedName name="asgf_2" hidden="1">{#N/A,#N/A,FALSE,"т02бд"}</definedName>
    <definedName name="asgf_2_1" localSheetId="5" hidden="1">{#N/A,#N/A,FALSE,"т02бд"}</definedName>
    <definedName name="asgf_2_1" localSheetId="18" hidden="1">{#N/A,#N/A,FALSE,"т02бд"}</definedName>
    <definedName name="asgf_2_1" localSheetId="19" hidden="1">{#N/A,#N/A,FALSE,"т02бд"}</definedName>
    <definedName name="asgf_2_1" hidden="1">{#N/A,#N/A,FALSE,"т02бд"}</definedName>
    <definedName name="b" localSheetId="5" hidden="1">{#N/A,#N/A,FALSE,"т02бд"}</definedName>
    <definedName name="b" localSheetId="18" hidden="1">{#N/A,#N/A,FALSE,"т02бд"}</definedName>
    <definedName name="b" localSheetId="19" hidden="1">{#N/A,#N/A,FALSE,"т02бд"}</definedName>
    <definedName name="b" hidden="1">{#N/A,#N/A,FALSE,"т02бд"}</definedName>
    <definedName name="b_1" localSheetId="5" hidden="1">{#N/A,#N/A,FALSE,"т02бд"}</definedName>
    <definedName name="b_1" localSheetId="18" hidden="1">{#N/A,#N/A,FALSE,"т02бд"}</definedName>
    <definedName name="b_1" localSheetId="19" hidden="1">{#N/A,#N/A,FALSE,"т02бд"}</definedName>
    <definedName name="b_1" hidden="1">{#N/A,#N/A,FALSE,"т02бд"}</definedName>
    <definedName name="b_2" localSheetId="5" hidden="1">{#N/A,#N/A,FALSE,"т02бд"}</definedName>
    <definedName name="b_2" localSheetId="18" hidden="1">{#N/A,#N/A,FALSE,"т02бд"}</definedName>
    <definedName name="b_2" localSheetId="19" hidden="1">{#N/A,#N/A,FALSE,"т02бд"}</definedName>
    <definedName name="b_2" hidden="1">{#N/A,#N/A,FALSE,"т02бд"}</definedName>
    <definedName name="Balance_of_payments" localSheetId="5">#REF!</definedName>
    <definedName name="Balance_of_payments">#REF!</definedName>
    <definedName name="BASE">[7]Links!$B$10</definedName>
    <definedName name="BASEC">[8]Links!$B$28</definedName>
    <definedName name="BASEMY">[7]Links!$B$55</definedName>
    <definedName name="BASEPA">[7]Links!$B$73</definedName>
    <definedName name="BASEQ">[8]Links!$B$37</definedName>
    <definedName name="BASEQA">[8]Links!$B$46</definedName>
    <definedName name="BASEY">[7]Links!$B$19</definedName>
    <definedName name="BASEYA">[8]Links!$B$64</definedName>
    <definedName name="BAZA">'[9]Мульт-ор М2, швидкість'!$E$1:$E$65536</definedName>
    <definedName name="bbb" localSheetId="5" hidden="1">{#N/A,#N/A,FALSE,"т02бд"}</definedName>
    <definedName name="bbb" localSheetId="18" hidden="1">{#N/A,#N/A,FALSE,"т02бд"}</definedName>
    <definedName name="bbb" localSheetId="19" hidden="1">{#N/A,#N/A,FALSE,"т02бд"}</definedName>
    <definedName name="bbb" hidden="1">{#N/A,#N/A,FALSE,"т02бд"}</definedName>
    <definedName name="bbb_2" localSheetId="5" hidden="1">{#N/A,#N/A,FALSE,"т02бд"}</definedName>
    <definedName name="bbb_2" localSheetId="18" hidden="1">{#N/A,#N/A,FALSE,"т02бд"}</definedName>
    <definedName name="bbb_2" localSheetId="19" hidden="1">{#N/A,#N/A,FALSE,"т02бд"}</definedName>
    <definedName name="bbb_2" hidden="1">{#N/A,#N/A,FALSE,"т02бд"}</definedName>
    <definedName name="bbb_2_1" localSheetId="5" hidden="1">{#N/A,#N/A,FALSE,"т02бд"}</definedName>
    <definedName name="bbb_2_1" localSheetId="18" hidden="1">{#N/A,#N/A,FALSE,"т02бд"}</definedName>
    <definedName name="bbb_2_1" localSheetId="19" hidden="1">{#N/A,#N/A,FALSE,"т02бд"}</definedName>
    <definedName name="bbb_2_1" hidden="1">{#N/A,#N/A,FALSE,"т02бд"}</definedName>
    <definedName name="BDEF">[6]C!$L$35</definedName>
    <definedName name="BDEF_f" localSheetId="5">[2]Links!#REF!</definedName>
    <definedName name="BDEF_f">[2]Links!#REF!</definedName>
    <definedName name="BDEFG">[2]Links!$Z$32</definedName>
    <definedName name="BDEFgdp_f" localSheetId="5">[2]Links!#REF!</definedName>
    <definedName name="BDEFgdp_f">[2]Links!#REF!</definedName>
    <definedName name="BDEFM">[2]Links!$Z$16</definedName>
    <definedName name="BDEFMG">[2]Links!$Z$28</definedName>
    <definedName name="BEXP">[6]C!$L$34</definedName>
    <definedName name="BEXP_F">[2]Links!$T$17</definedName>
    <definedName name="BEXP_P">[2]Links!$X$29</definedName>
    <definedName name="BEXPG">[2]Links!$Z$31</definedName>
    <definedName name="BEXPgdp_f" localSheetId="5">[2]Links!#REF!</definedName>
    <definedName name="BEXPgdp_f">[2]Links!#REF!</definedName>
    <definedName name="BEXPM">[2]Links!$Z$15</definedName>
    <definedName name="BEXPMG">[2]Links!$Z$27</definedName>
    <definedName name="BGS">[6]C!$L$43</definedName>
    <definedName name="BGSG">[2]Links!$Z$39</definedName>
    <definedName name="BGSM">[2]Links!$Z$20</definedName>
    <definedName name="BGSMG">[2]Links!$Z$36</definedName>
    <definedName name="BGSY">[2]Links!$V$17</definedName>
    <definedName name="BGSYG">[2]Links!$V$20</definedName>
    <definedName name="BLPH1" localSheetId="19" hidden="1">#REF!</definedName>
    <definedName name="BLPH1" hidden="1">#REF!</definedName>
    <definedName name="BLPH2" localSheetId="19" hidden="1">#REF!</definedName>
    <definedName name="BLPH2" hidden="1">#REF!</definedName>
    <definedName name="BLPH3" localSheetId="19" hidden="1">#REF!</definedName>
    <definedName name="BLPH3" hidden="1">#REF!</definedName>
    <definedName name="bn" localSheetId="18" hidden="1">{"'előző év december'!$A$2:$CP$214"}</definedName>
    <definedName name="bn" localSheetId="19" hidden="1">{"'előző év december'!$A$2:$CP$214"}</definedName>
    <definedName name="bn" hidden="1">{"'előző év december'!$A$2:$CP$214"}</definedName>
    <definedName name="bnn" localSheetId="18" hidden="1">{"'előző év december'!$A$2:$CP$214"}</definedName>
    <definedName name="bnn" localSheetId="19" hidden="1">{"'előző év december'!$A$2:$CP$214"}</definedName>
    <definedName name="bnn" hidden="1">{"'előző év december'!$A$2:$CP$214"}</definedName>
    <definedName name="BOP_Y" localSheetId="5" hidden="1">{"BOP_TAB",#N/A,FALSE,"N";"MIDTERM_TAB",#N/A,FALSE,"O";"FUND_CRED",#N/A,FALSE,"P";"DEBT_TAB1",#N/A,FALSE,"Q";"DEBT_TAB2",#N/A,FALSE,"Q";"FORFIN_TAB1",#N/A,FALSE,"R";"FORFIN_TAB2",#N/A,FALSE,"R";"BOP_ANALY",#N/A,FALSE,"U"}</definedName>
    <definedName name="BOP_Y" localSheetId="18" hidden="1">{"BOP_TAB",#N/A,FALSE,"N";"MIDTERM_TAB",#N/A,FALSE,"O";"FUND_CRED",#N/A,FALSE,"P";"DEBT_TAB1",#N/A,FALSE,"Q";"DEBT_TAB2",#N/A,FALSE,"Q";"FORFIN_TAB1",#N/A,FALSE,"R";"FORFIN_TAB2",#N/A,FALSE,"R";"BOP_ANALY",#N/A,FALSE,"U"}</definedName>
    <definedName name="BOP_Y" localSheetId="19" hidden="1">{"BOP_TAB",#N/A,FALSE,"N";"MIDTERM_TAB",#N/A,FALSE,"O";"FUND_CRED",#N/A,FALSE,"P";"DEBT_TAB1",#N/A,FALSE,"Q";"DEBT_TAB2",#N/A,FALSE,"Q";"FORFIN_TAB1",#N/A,FALSE,"R";"FORFIN_TAB2",#N/A,FALSE,"R";"BOP_ANALY",#N/A,FALSE,"U"}</definedName>
    <definedName name="BOP_Y" hidden="1">{"BOP_TAB",#N/A,FALSE,"N";"MIDTERM_TAB",#N/A,FALSE,"O";"FUND_CRED",#N/A,FALSE,"P";"DEBT_TAB1",#N/A,FALSE,"Q";"DEBT_TAB2",#N/A,FALSE,"Q";"FORFIN_TAB1",#N/A,FALSE,"R";"FORFIN_TAB2",#N/A,FALSE,"R";"BOP_ANALY",#N/A,FALSE,"U"}</definedName>
    <definedName name="bp" localSheetId="5" hidden="1">{"BOP_TAB",#N/A,FALSE,"N";"MIDTERM_TAB",#N/A,FALSE,"O";"FUND_CRED",#N/A,FALSE,"P";"DEBT_TAB1",#N/A,FALSE,"Q";"DEBT_TAB2",#N/A,FALSE,"Q";"FORFIN_TAB1",#N/A,FALSE,"R";"FORFIN_TAB2",#N/A,FALSE,"R";"BOP_ANALY",#N/A,FALSE,"U"}</definedName>
    <definedName name="bp" localSheetId="18" hidden="1">{"BOP_TAB",#N/A,FALSE,"N";"MIDTERM_TAB",#N/A,FALSE,"O";"FUND_CRED",#N/A,FALSE,"P";"DEBT_TAB1",#N/A,FALSE,"Q";"DEBT_TAB2",#N/A,FALSE,"Q";"FORFIN_TAB1",#N/A,FALSE,"R";"FORFIN_TAB2",#N/A,FALSE,"R";"BOP_ANALY",#N/A,FALSE,"U"}</definedName>
    <definedName name="bp" localSheetId="19" hidden="1">{"BOP_TAB",#N/A,FALSE,"N";"MIDTERM_TAB",#N/A,FALSE,"O";"FUND_CRED",#N/A,FALSE,"P";"DEBT_TAB1",#N/A,FALSE,"Q";"DEBT_TAB2",#N/A,FALSE,"Q";"FORFIN_TAB1",#N/A,FALSE,"R";"FORFIN_TAB2",#N/A,FALSE,"R";"BOP_ANALY",#N/A,FALSE,"U"}</definedName>
    <definedName name="bp" hidden="1">{"BOP_TAB",#N/A,FALSE,"N";"MIDTERM_TAB",#N/A,FALSE,"O";"FUND_CRED",#N/A,FALSE,"P";"DEBT_TAB1",#N/A,FALSE,"Q";"DEBT_TAB2",#N/A,FALSE,"Q";"FORFIN_TAB1",#N/A,FALSE,"R";"FORFIN_TAB2",#N/A,FALSE,"R";"BOP_ANALY",#N/A,FALSE,"U"}</definedName>
    <definedName name="bp_1" localSheetId="5" hidden="1">{"BOP_TAB",#N/A,FALSE,"N";"MIDTERM_TAB",#N/A,FALSE,"O";"FUND_CRED",#N/A,FALSE,"P";"DEBT_TAB1",#N/A,FALSE,"Q";"DEBT_TAB2",#N/A,FALSE,"Q";"FORFIN_TAB1",#N/A,FALSE,"R";"FORFIN_TAB2",#N/A,FALSE,"R";"BOP_ANALY",#N/A,FALSE,"U"}</definedName>
    <definedName name="bp_1" localSheetId="18" hidden="1">{"BOP_TAB",#N/A,FALSE,"N";"MIDTERM_TAB",#N/A,FALSE,"O";"FUND_CRED",#N/A,FALSE,"P";"DEBT_TAB1",#N/A,FALSE,"Q";"DEBT_TAB2",#N/A,FALSE,"Q";"FORFIN_TAB1",#N/A,FALSE,"R";"FORFIN_TAB2",#N/A,FALSE,"R";"BOP_ANALY",#N/A,FALSE,"U"}</definedName>
    <definedName name="bp_1" localSheetId="19" hidden="1">{"BOP_TAB",#N/A,FALSE,"N";"MIDTERM_TAB",#N/A,FALSE,"O";"FUND_CRED",#N/A,FALSE,"P";"DEBT_TAB1",#N/A,FALSE,"Q";"DEBT_TAB2",#N/A,FALSE,"Q";"FORFIN_TAB1",#N/A,FALSE,"R";"FORFIN_TAB2",#N/A,FALSE,"R";"BOP_ANALY",#N/A,FALSE,"U"}</definedName>
    <definedName name="bp_1" hidden="1">{"BOP_TAB",#N/A,FALSE,"N";"MIDTERM_TAB",#N/A,FALSE,"O";"FUND_CRED",#N/A,FALSE,"P";"DEBT_TAB1",#N/A,FALSE,"Q";"DEBT_TAB2",#N/A,FALSE,"Q";"FORFIN_TAB1",#N/A,FALSE,"R";"FORFIN_TAB2",#N/A,FALSE,"R";"BOP_ANALY",#N/A,FALSE,"U"}</definedName>
    <definedName name="bp_2" localSheetId="5" hidden="1">{"BOP_TAB",#N/A,FALSE,"N";"MIDTERM_TAB",#N/A,FALSE,"O";"FUND_CRED",#N/A,FALSE,"P";"DEBT_TAB1",#N/A,FALSE,"Q";"DEBT_TAB2",#N/A,FALSE,"Q";"FORFIN_TAB1",#N/A,FALSE,"R";"FORFIN_TAB2",#N/A,FALSE,"R";"BOP_ANALY",#N/A,FALSE,"U"}</definedName>
    <definedName name="bp_2" localSheetId="18" hidden="1">{"BOP_TAB",#N/A,FALSE,"N";"MIDTERM_TAB",#N/A,FALSE,"O";"FUND_CRED",#N/A,FALSE,"P";"DEBT_TAB1",#N/A,FALSE,"Q";"DEBT_TAB2",#N/A,FALSE,"Q";"FORFIN_TAB1",#N/A,FALSE,"R";"FORFIN_TAB2",#N/A,FALSE,"R";"BOP_ANALY",#N/A,FALSE,"U"}</definedName>
    <definedName name="bp_2" localSheetId="19" hidden="1">{"BOP_TAB",#N/A,FALSE,"N";"MIDTERM_TAB",#N/A,FALSE,"O";"FUND_CRED",#N/A,FALSE,"P";"DEBT_TAB1",#N/A,FALSE,"Q";"DEBT_TAB2",#N/A,FALSE,"Q";"FORFIN_TAB1",#N/A,FALSE,"R";"FORFIN_TAB2",#N/A,FALSE,"R";"BOP_ANALY",#N/A,FALSE,"U"}</definedName>
    <definedName name="bp_2" hidden="1">{"BOP_TAB",#N/A,FALSE,"N";"MIDTERM_TAB",#N/A,FALSE,"O";"FUND_CRED",#N/A,FALSE,"P";"DEBT_TAB1",#N/A,FALSE,"Q";"DEBT_TAB2",#N/A,FALSE,"Q";"FORFIN_TAB1",#N/A,FALSE,"R";"FORFIN_TAB2",#N/A,FALSE,"R";"BOP_ANALY",#N/A,FALSE,"U"}</definedName>
    <definedName name="BREV">[6]C!$L$32</definedName>
    <definedName name="BREV_F">[2]Links!$T$16</definedName>
    <definedName name="BREV_P">[2]Links!$X$27</definedName>
    <definedName name="BREVG">[2]Links!$Z$30</definedName>
    <definedName name="BREVgdp_f" localSheetId="5">[2]Links!#REF!</definedName>
    <definedName name="BREVgdp_f">[2]Links!#REF!</definedName>
    <definedName name="BREVM">[2]Links!$Z$14</definedName>
    <definedName name="BREVMG">[2]Links!$Z$26</definedName>
    <definedName name="BRO" localSheetId="5">#REF!</definedName>
    <definedName name="BRO" localSheetId="18">#REF!</definedName>
    <definedName name="BRO" localSheetId="19">#REF!</definedName>
    <definedName name="BRO">#REF!</definedName>
    <definedName name="brr" localSheetId="18" hidden="1">{"'előző év december'!$A$2:$CP$214"}</definedName>
    <definedName name="brr" localSheetId="19" hidden="1">{"'előző év december'!$A$2:$CP$214"}</definedName>
    <definedName name="brr" hidden="1">{"'előző év december'!$A$2:$CP$214"}</definedName>
    <definedName name="BUControlSheet_CurrencySelections">[10]Control!$A$19:$A$20</definedName>
    <definedName name="BUControlSheet_FormulaSelections">[10]Control!$A$16:$A$17</definedName>
    <definedName name="BUControlSheet_RevisionSelections">[10]Control!$A$21:$A$22</definedName>
    <definedName name="BUControlSheet_ScaleSelections">[10]Control!$J$35:$J$36</definedName>
    <definedName name="BudArrears" localSheetId="5">#REF!</definedName>
    <definedName name="BudArrears" localSheetId="18">#REF!</definedName>
    <definedName name="BudArrears" localSheetId="19">#REF!</definedName>
    <definedName name="BudArrears">#REF!</definedName>
    <definedName name="budfin" localSheetId="18">#REF!</definedName>
    <definedName name="budfin" localSheetId="19">#REF!</definedName>
    <definedName name="budfin">#REF!</definedName>
    <definedName name="Budget" localSheetId="18">#REF!</definedName>
    <definedName name="Budget" localSheetId="19">#REF!</definedName>
    <definedName name="Budget">#REF!</definedName>
    <definedName name="budget_financing">#REF!</definedName>
    <definedName name="bull">[2]C!#REF!</definedName>
    <definedName name="Central" localSheetId="5">#REF!</definedName>
    <definedName name="Central" localSheetId="18">#REF!</definedName>
    <definedName name="Central" localSheetId="19">#REF!</definedName>
    <definedName name="Central">#REF!</definedName>
    <definedName name="cfgfd" localSheetId="18" hidden="1">{"'előző év december'!$A$2:$CP$214"}</definedName>
    <definedName name="cfgfd" localSheetId="19" hidden="1">{"'előző év december'!$A$2:$CP$214"}</definedName>
    <definedName name="cfgfd" hidden="1">{"'előző év december'!$A$2:$CP$214"}</definedName>
    <definedName name="Chart_ROE_ROA_2007" localSheetId="18" hidden="1">{"'előző év december'!$A$2:$CP$214"}</definedName>
    <definedName name="Chart_ROE_ROA_2007" localSheetId="19" hidden="1">{"'előző év december'!$A$2:$CP$214"}</definedName>
    <definedName name="Chart_ROE_ROA_2007" hidden="1">{"'előző év december'!$A$2:$CP$214"}</definedName>
    <definedName name="CIQWBGuid" hidden="1">"bf171f1b-7df5-45fb-8634-350c0bcd1c78"</definedName>
    <definedName name="CONS_f" localSheetId="5">[2]Links!#REF!</definedName>
    <definedName name="CONS_f">[2]Links!#REF!</definedName>
    <definedName name="Coordinator_List">[5]Control!$J$20:$J$21</definedName>
    <definedName name="Country">[11]Control!$C$1</definedName>
    <definedName name="cp" localSheetId="18" hidden="1">{"'előző év december'!$A$2:$CP$214"}</definedName>
    <definedName name="cp" localSheetId="19" hidden="1">{"'előző év december'!$A$2:$CP$214"}</definedName>
    <definedName name="cp" hidden="1">{"'előző év december'!$A$2:$CP$214"}</definedName>
    <definedName name="CPI">#REF!</definedName>
    <definedName name="CPI_F">[2]Links!$T$24</definedName>
    <definedName name="cpi_fanchart" localSheetId="18" hidden="1">{"'előző év december'!$A$2:$CP$214"}</definedName>
    <definedName name="cpi_fanchart" localSheetId="19" hidden="1">{"'előző év december'!$A$2:$CP$214"}</definedName>
    <definedName name="cpi_fanchart" hidden="1">{"'előző év december'!$A$2:$CP$214"}</definedName>
    <definedName name="CPI_I">#REF!</definedName>
    <definedName name="CPI_P">[2]Links!$X$4</definedName>
    <definedName name="CPIA_f" localSheetId="5">[2]Links!#REF!</definedName>
    <definedName name="CPIA_f">[2]Links!#REF!</definedName>
    <definedName name="CPIADDR" localSheetId="5">[2]C!#REF!</definedName>
    <definedName name="CPIADDR">[2]C!#REF!</definedName>
    <definedName name="CPIAVG">[6]C!$L$9</definedName>
    <definedName name="CPIAVG_F">[2]Links!$T$25</definedName>
    <definedName name="CPIAVG_P">[2]Links!$X$6</definedName>
    <definedName name="CPIC">[8]Links!$B$20</definedName>
    <definedName name="CPICA">[2]Links!$B$27</definedName>
    <definedName name="CPIF">[2]Links!$B$3</definedName>
    <definedName name="CPIF_F">[2]Links!$T$26</definedName>
    <definedName name="CPIFA_f" localSheetId="5">[2]Links!#REF!</definedName>
    <definedName name="CPIFA_f">[2]Links!#REF!</definedName>
    <definedName name="CPIFAVG_F">[2]Links!$T$27</definedName>
    <definedName name="CPIFC">[8]Links!$B$21</definedName>
    <definedName name="CPIFCA">[2]Links!$B$28</definedName>
    <definedName name="CPIFmov_f" localSheetId="5">[2]Links!#REF!</definedName>
    <definedName name="CPIFmov_f">[2]Links!#REF!</definedName>
    <definedName name="CPIFMY">[2]Links!$B$18</definedName>
    <definedName name="CPIFMYA">[2]Links!$B$23</definedName>
    <definedName name="CPIFPA">[8]Links!$B$66</definedName>
    <definedName name="CPIFQ">[8]Links!$B$30</definedName>
    <definedName name="CPIFQA">[8]Links!$B$39</definedName>
    <definedName name="CPIFY">[2]Links!$B$8</definedName>
    <definedName name="CPIFYA">[8]Links!$B$57</definedName>
    <definedName name="CPImov_f" localSheetId="5">[2]Links!#REF!</definedName>
    <definedName name="CPImov_f">[2]Links!#REF!</definedName>
    <definedName name="CPIMY">[2]Links!$B$17</definedName>
    <definedName name="cpimya">[2]Links!$B$22</definedName>
    <definedName name="CPINF">[2]Links!$B$4</definedName>
    <definedName name="CPINF_F">[2]Links!$T$28</definedName>
    <definedName name="CPINFA_f" localSheetId="5">[2]Links!#REF!</definedName>
    <definedName name="CPINFA_f">[2]Links!#REF!</definedName>
    <definedName name="CPINFAVG_F">[2]Links!$T$29</definedName>
    <definedName name="CPINFC">[8]Links!$B$22</definedName>
    <definedName name="CPINFCA">[2]Links!$B$29</definedName>
    <definedName name="CPINFmov_f" localSheetId="5">[2]Links!#REF!</definedName>
    <definedName name="CPINFmov_f">[2]Links!#REF!</definedName>
    <definedName name="CPINFMY">[2]Links!$B$19</definedName>
    <definedName name="CPINFMYA">[2]Links!$B$24</definedName>
    <definedName name="CPINFPA">[8]Links!$B$67</definedName>
    <definedName name="CPINFQ">[8]Links!$B$31</definedName>
    <definedName name="CPINFQA">[8]Links!$B$40</definedName>
    <definedName name="CPINFY">[2]Links!$B$9</definedName>
    <definedName name="CPINFYA">[8]Links!$B$58</definedName>
    <definedName name="CPIPA">[8]Links!$B$65</definedName>
    <definedName name="CPIQ">[8]Links!$B$29</definedName>
    <definedName name="CPIQA">[8]Links!$B$38</definedName>
    <definedName name="CPIS">[2]Links!$B$5</definedName>
    <definedName name="CPIS_F">[2]Links!$T$30</definedName>
    <definedName name="CPISA_f" localSheetId="5">[2]Links!#REF!</definedName>
    <definedName name="CPISA_f">[2]Links!#REF!</definedName>
    <definedName name="CPISAVG_F">[2]Links!$T$31</definedName>
    <definedName name="CPISC">[8]Links!$B$23</definedName>
    <definedName name="CPISCA">[2]Links!$B$30</definedName>
    <definedName name="CPISmov_f" localSheetId="5">[2]Links!#REF!</definedName>
    <definedName name="CPISmov_f">[2]Links!#REF!</definedName>
    <definedName name="CPISMY">[2]Links!$B$20</definedName>
    <definedName name="CPISMYA">[2]Links!$B$25</definedName>
    <definedName name="CPISPA">[8]Links!$B$68</definedName>
    <definedName name="CPISQ">[8]Links!$B$32</definedName>
    <definedName name="CPISQA">[8]Links!$B$41</definedName>
    <definedName name="CPISY">[2]Links!$B$10</definedName>
    <definedName name="CPISYA">[8]Links!$B$59</definedName>
    <definedName name="CPIY">[2]Links!$B$7</definedName>
    <definedName name="CPIYA">[8]Links!$B$56</definedName>
    <definedName name="cppp" localSheetId="18" hidden="1">{"'előző év december'!$A$2:$CP$214"}</definedName>
    <definedName name="cppp" localSheetId="19" hidden="1">{"'előző év december'!$A$2:$CP$214"}</definedName>
    <definedName name="cppp" hidden="1">{"'előző év december'!$A$2:$CP$214"}</definedName>
    <definedName name="cpr" localSheetId="18" hidden="1">{"'előző év december'!$A$2:$CP$214"}</definedName>
    <definedName name="cpr" localSheetId="19" hidden="1">{"'előző év december'!$A$2:$CP$214"}</definedName>
    <definedName name="cpr" hidden="1">{"'előző év december'!$A$2:$CP$214"}</definedName>
    <definedName name="cprsa" localSheetId="18" hidden="1">{"'előző év december'!$A$2:$CP$214"}</definedName>
    <definedName name="cprsa" localSheetId="19" hidden="1">{"'előző év december'!$A$2:$CP$214"}</definedName>
    <definedName name="cprsa" hidden="1">{"'előző év december'!$A$2:$CP$214"}</definedName>
    <definedName name="CRED">[2]Links!$D$2</definedName>
    <definedName name="CRED_F">[2]Links!$T$43</definedName>
    <definedName name="CREDM">[2]Links!$D$6</definedName>
    <definedName name="CREDRATE">[2]Links!$R$15</definedName>
    <definedName name="CREDRATE_F">[2]Links!$T$47</definedName>
    <definedName name="CREDRM">[2]Links!$D$8</definedName>
    <definedName name="CREDRTYA">[2]Links!$V$13</definedName>
    <definedName name="CREDRY">[2]Links!$D$12</definedName>
    <definedName name="CREDY">[2]Links!$D$10</definedName>
    <definedName name="CREDYN">[2]Links!$D$18</definedName>
    <definedName name="CREDYND">[2]Links!$D$20</definedName>
    <definedName name="ctyList" localSheetId="19">#REF!</definedName>
    <definedName name="ctyList">#REF!</definedName>
    <definedName name="CURR_f" localSheetId="5">[2]Links!#REF!</definedName>
    <definedName name="CURR_f">[2]Links!#REF!</definedName>
    <definedName name="Currency_Def">[5]Control!$BA$330:$BA$487</definedName>
    <definedName name="CurrencyList" localSheetId="18">'[12]Report Form'!$B$5:$B$7</definedName>
    <definedName name="CurrencyList" localSheetId="19">'[12]Report Form'!$B$5:$B$7</definedName>
    <definedName name="CurrencyList">'[12]Report Form'!$B$5:$B$7</definedName>
    <definedName name="Current_account" localSheetId="5">#REF!</definedName>
    <definedName name="Current_account" localSheetId="18">#REF!</definedName>
    <definedName name="Current_account" localSheetId="19">#REF!</definedName>
    <definedName name="Current_account">#REF!</definedName>
    <definedName name="CurrentM">[2]C!$E$5</definedName>
    <definedName name="CURRENTYEAR" localSheetId="19">#REF!</definedName>
    <definedName name="CURRENTYEAR">#REF!</definedName>
    <definedName name="cx" localSheetId="18" hidden="1">{"'előző év december'!$A$2:$CP$214"}</definedName>
    <definedName name="cx" localSheetId="19" hidden="1">{"'előző év december'!$A$2:$CP$214"}</definedName>
    <definedName name="cx" hidden="1">{"'előző év december'!$A$2:$CP$214"}</definedName>
    <definedName name="d" localSheetId="18" hidden="1">{"'előző év december'!$A$2:$CP$214"}</definedName>
    <definedName name="d" localSheetId="19" hidden="1">{"'előző év december'!$A$2:$CP$214"}</definedName>
    <definedName name="d" hidden="1">{"'előző év december'!$A$2:$CP$214"}</definedName>
    <definedName name="D_SHARES_f">[2]Links!#REF!</definedName>
    <definedName name="date" localSheetId="5">#REF!</definedName>
    <definedName name="date">#REF!</definedName>
    <definedName name="DATES" localSheetId="18">#REF!</definedName>
    <definedName name="DATES" localSheetId="19">#REF!</definedName>
    <definedName name="DATES">#REF!</definedName>
    <definedName name="DATESA" localSheetId="18">#REF!</definedName>
    <definedName name="DATESA">#REF!</definedName>
    <definedName name="DATESM">#REF!</definedName>
    <definedName name="DATESQ">#REF!</definedName>
    <definedName name="DD_f">[2]Links!#REF!</definedName>
    <definedName name="ddd" localSheetId="5" hidden="1">{#N/A,#N/A,FALSE,"т04"}</definedName>
    <definedName name="ddd" localSheetId="18" hidden="1">{#N/A,#N/A,FALSE,"т04"}</definedName>
    <definedName name="ddd" localSheetId="19" hidden="1">{#N/A,#N/A,FALSE,"т04"}</definedName>
    <definedName name="ddd" hidden="1">{#N/A,#N/A,FALSE,"т04"}</definedName>
    <definedName name="ddd_1" localSheetId="5" hidden="1">{#N/A,#N/A,FALSE,"т04"}</definedName>
    <definedName name="ddd_1" localSheetId="18" hidden="1">{#N/A,#N/A,FALSE,"т04"}</definedName>
    <definedName name="ddd_1" localSheetId="19" hidden="1">{#N/A,#N/A,FALSE,"т04"}</definedName>
    <definedName name="ddd_1" hidden="1">{#N/A,#N/A,FALSE,"т04"}</definedName>
    <definedName name="ddd_2" localSheetId="5" hidden="1">{#N/A,#N/A,FALSE,"т04"}</definedName>
    <definedName name="ddd_2" localSheetId="18" hidden="1">{#N/A,#N/A,FALSE,"т04"}</definedName>
    <definedName name="ddd_2" localSheetId="19" hidden="1">{#N/A,#N/A,FALSE,"т04"}</definedName>
    <definedName name="ddd_2" hidden="1">{#N/A,#N/A,FALSE,"т04"}</definedName>
    <definedName name="dddd" localSheetId="18" hidden="1">{"'Всего'!$A$1:$F$19"}</definedName>
    <definedName name="dddd" localSheetId="19" hidden="1">{"'Всего'!$A$1:$F$19"}</definedName>
    <definedName name="dddd" hidden="1">{"'Всего'!$A$1:$F$19"}</definedName>
    <definedName name="DDN">[2]Links!$F$6</definedName>
    <definedName name="DDNM">[2]Links!$F$13</definedName>
    <definedName name="DDNRM">[2]Links!$H$13</definedName>
    <definedName name="DDNRY">[2]Links!$H$20</definedName>
    <definedName name="DDNY">[2]Links!$F$20</definedName>
    <definedName name="DDNYN">[2]Links!$F$34</definedName>
    <definedName name="DDNYND">[2]Links!$F$41</definedName>
    <definedName name="DEFL" localSheetId="5">#REF!</definedName>
    <definedName name="DEFL">#REF!</definedName>
    <definedName name="defl2" localSheetId="5">#REF!</definedName>
    <definedName name="defl2">#REF!</definedName>
    <definedName name="DEPO">[2]Links!$D$3</definedName>
    <definedName name="DEPO_F">[2]Links!$T$44</definedName>
    <definedName name="DEPOM">[2]Links!$D$7</definedName>
    <definedName name="DEPORATE">[2]Links!$R$16</definedName>
    <definedName name="DEPORATE_F">[2]Links!$T$48</definedName>
    <definedName name="DEPORM">[2]Links!$D$9</definedName>
    <definedName name="DEPORTYA">[2]Links!$V$14</definedName>
    <definedName name="DEPORY">[2]Links!$D$13</definedName>
    <definedName name="DEPOY">[2]Links!$D$11</definedName>
    <definedName name="DEPOYN">[2]Links!$D$19</definedName>
    <definedName name="DEPOYND">[2]Links!$D$21</definedName>
    <definedName name="deux" localSheetId="18" hidden="1">{"résultats",#N/A,FALSE,"résultats SFS";"indicateurs",#N/A,FALSE,"résultats SFS";"commentaires",#N/A,FALSE,"commentaires SFS";"graphiques",#N/A,FALSE,"graphiques SFS"}</definedName>
    <definedName name="deux" localSheetId="19" hidden="1">{"résultats",#N/A,FALSE,"résultats SFS";"indicateurs",#N/A,FALSE,"résultats SFS";"commentaires",#N/A,FALSE,"commentaires SFS";"graphiques",#N/A,FALSE,"graphiques SFS"}</definedName>
    <definedName name="deux" hidden="1">{"résultats",#N/A,FALSE,"résultats SFS";"indicateurs",#N/A,FALSE,"résultats SFS";"commentaires",#N/A,FALSE,"commentaires SFS";"graphiques",#N/A,FALSE,"graphiques SFS"}</definedName>
    <definedName name="dfdfdf" localSheetId="5" hidden="1">{#N/A,#N/A,FALSE,"т02бд"}</definedName>
    <definedName name="dfdfdf" localSheetId="18" hidden="1">{#N/A,#N/A,FALSE,"т02бд"}</definedName>
    <definedName name="dfdfdf" localSheetId="19" hidden="1">{#N/A,#N/A,FALSE,"т02бд"}</definedName>
    <definedName name="dfdfdf" hidden="1">{#N/A,#N/A,FALSE,"т02бд"}</definedName>
    <definedName name="dfdfdf_2" localSheetId="5" hidden="1">{#N/A,#N/A,FALSE,"т02бд"}</definedName>
    <definedName name="dfdfdf_2" localSheetId="18" hidden="1">{#N/A,#N/A,FALSE,"т02бд"}</definedName>
    <definedName name="dfdfdf_2" localSheetId="19" hidden="1">{#N/A,#N/A,FALSE,"т02бд"}</definedName>
    <definedName name="dfdfdf_2" hidden="1">{#N/A,#N/A,FALSE,"т02бд"}</definedName>
    <definedName name="dfdfdf_2_1" localSheetId="5" hidden="1">{#N/A,#N/A,FALSE,"т02бд"}</definedName>
    <definedName name="dfdfdf_2_1" localSheetId="18" hidden="1">{#N/A,#N/A,FALSE,"т02бд"}</definedName>
    <definedName name="dfdfdf_2_1" localSheetId="19" hidden="1">{#N/A,#N/A,FALSE,"т02бд"}</definedName>
    <definedName name="dfdfdf_2_1" hidden="1">{#N/A,#N/A,FALSE,"т02бд"}</definedName>
    <definedName name="dfhdf" localSheetId="18" hidden="1">{"'előző év december'!$A$2:$CP$214"}</definedName>
    <definedName name="dfhdf" localSheetId="19" hidden="1">{"'előző év december'!$A$2:$CP$214"}</definedName>
    <definedName name="dfhdf" hidden="1">{"'előző év december'!$A$2:$CP$214"}</definedName>
    <definedName name="Dif_1">[13]C!$N$146</definedName>
    <definedName name="Dif_2">[13]C!$BB$139</definedName>
    <definedName name="drfgdfgf" localSheetId="5" hidden="1">{#N/A,#N/A,FALSE,"Лист4"}</definedName>
    <definedName name="drfgdfgf" localSheetId="18" hidden="1">{#N/A,#N/A,FALSE,"Лист4"}</definedName>
    <definedName name="drfgdfgf" localSheetId="19" hidden="1">{#N/A,#N/A,FALSE,"Лист4"}</definedName>
    <definedName name="drfgdfgf" hidden="1">{#N/A,#N/A,FALSE,"Лист4"}</definedName>
    <definedName name="ds" localSheetId="18" hidden="1">{"'előző év december'!$A$2:$CP$214"}</definedName>
    <definedName name="ds" localSheetId="19" hidden="1">{"'előző év december'!$A$2:$CP$214"}</definedName>
    <definedName name="ds" hidden="1">{"'előző év december'!$A$2:$CP$214"}</definedName>
    <definedName name="dsf" localSheetId="5" hidden="1">{#N/A,#N/A,FALSE,"т02бд"}</definedName>
    <definedName name="dsf" localSheetId="18" hidden="1">{#N/A,#N/A,FALSE,"т02бд"}</definedName>
    <definedName name="dsf" localSheetId="19" hidden="1">{#N/A,#N/A,FALSE,"т02бд"}</definedName>
    <definedName name="dsf" hidden="1">{#N/A,#N/A,FALSE,"т02бд"}</definedName>
    <definedName name="dsf_2" localSheetId="5" hidden="1">{#N/A,#N/A,FALSE,"т02бд"}</definedName>
    <definedName name="dsf_2" localSheetId="18" hidden="1">{#N/A,#N/A,FALSE,"т02бд"}</definedName>
    <definedName name="dsf_2" localSheetId="19" hidden="1">{#N/A,#N/A,FALSE,"т02бд"}</definedName>
    <definedName name="dsf_2" hidden="1">{#N/A,#N/A,FALSE,"т02бд"}</definedName>
    <definedName name="dsf_2_1" localSheetId="5" hidden="1">{#N/A,#N/A,FALSE,"т02бд"}</definedName>
    <definedName name="dsf_2_1" localSheetId="18" hidden="1">{#N/A,#N/A,FALSE,"т02бд"}</definedName>
    <definedName name="dsf_2_1" localSheetId="19" hidden="1">{#N/A,#N/A,FALSE,"т02бд"}</definedName>
    <definedName name="dsf_2_1" hidden="1">{#N/A,#N/A,FALSE,"т02бд"}</definedName>
    <definedName name="dsfb" localSheetId="5" hidden="1">{#N/A,#N/A,FALSE,"т02бд"}</definedName>
    <definedName name="dsfb" localSheetId="18" hidden="1">{#N/A,#N/A,FALSE,"т02бд"}</definedName>
    <definedName name="dsfb" localSheetId="19" hidden="1">{#N/A,#N/A,FALSE,"т02бд"}</definedName>
    <definedName name="dsfb" hidden="1">{#N/A,#N/A,FALSE,"т02бд"}</definedName>
    <definedName name="dsfb_2" localSheetId="5" hidden="1">{#N/A,#N/A,FALSE,"т02бд"}</definedName>
    <definedName name="dsfb_2" localSheetId="18" hidden="1">{#N/A,#N/A,FALSE,"т02бд"}</definedName>
    <definedName name="dsfb_2" localSheetId="19" hidden="1">{#N/A,#N/A,FALSE,"т02бд"}</definedName>
    <definedName name="dsfb_2" hidden="1">{#N/A,#N/A,FALSE,"т02бд"}</definedName>
    <definedName name="dsfb_2_1" localSheetId="5" hidden="1">{#N/A,#N/A,FALSE,"т02бд"}</definedName>
    <definedName name="dsfb_2_1" localSheetId="18" hidden="1">{#N/A,#N/A,FALSE,"т02бд"}</definedName>
    <definedName name="dsfb_2_1" localSheetId="19" hidden="1">{#N/A,#N/A,FALSE,"т02бд"}</definedName>
    <definedName name="dsfb_2_1" hidden="1">{#N/A,#N/A,FALSE,"т02бд"}</definedName>
    <definedName name="dsfg" localSheetId="5" hidden="1">{#N/A,#N/A,FALSE,"т02бд"}</definedName>
    <definedName name="dsfg" localSheetId="18" hidden="1">{#N/A,#N/A,FALSE,"т02бд"}</definedName>
    <definedName name="dsfg" localSheetId="19" hidden="1">{#N/A,#N/A,FALSE,"т02бд"}</definedName>
    <definedName name="dsfg" hidden="1">{#N/A,#N/A,FALSE,"т02бд"}</definedName>
    <definedName name="dsfg_2" localSheetId="5" hidden="1">{#N/A,#N/A,FALSE,"т02бд"}</definedName>
    <definedName name="dsfg_2" localSheetId="18" hidden="1">{#N/A,#N/A,FALSE,"т02бд"}</definedName>
    <definedName name="dsfg_2" localSheetId="19" hidden="1">{#N/A,#N/A,FALSE,"т02бд"}</definedName>
    <definedName name="dsfg_2" hidden="1">{#N/A,#N/A,FALSE,"т02бд"}</definedName>
    <definedName name="dsfg_2_1" localSheetId="5" hidden="1">{#N/A,#N/A,FALSE,"т02бд"}</definedName>
    <definedName name="dsfg_2_1" localSheetId="18" hidden="1">{#N/A,#N/A,FALSE,"т02бд"}</definedName>
    <definedName name="dsfg_2_1" localSheetId="19" hidden="1">{#N/A,#N/A,FALSE,"т02бд"}</definedName>
    <definedName name="dsfg_2_1" hidden="1">{#N/A,#N/A,FALSE,"т02бд"}</definedName>
    <definedName name="dsfgsdfg" localSheetId="18" hidden="1">{"'előző év december'!$A$2:$CP$214"}</definedName>
    <definedName name="dsfgsdfg" localSheetId="19" hidden="1">{"'előző év december'!$A$2:$CP$214"}</definedName>
    <definedName name="dsfgsdfg" hidden="1">{"'előző év december'!$A$2:$CP$214"}</definedName>
    <definedName name="dsfsdfsd">#REF!</definedName>
    <definedName name="dsssssss">#REF!</definedName>
    <definedName name="DUSAYA">[2]Links!$V$10</definedName>
    <definedName name="DVM0">[2]Links!$V$5</definedName>
    <definedName name="DVM0M">[2]Links!$J$33</definedName>
    <definedName name="DVM0MC">[2]Links!$J$36</definedName>
    <definedName name="DVM3M">[2]Links!$J$34</definedName>
    <definedName name="DVM3MC">[2]Links!$J$37</definedName>
    <definedName name="DVM3P">[2]Links!$V$23</definedName>
    <definedName name="DWAGEYA">[2]Links!$V$8</definedName>
    <definedName name="dyf" localSheetId="18" hidden="1">{"'előző év december'!$A$2:$CP$214"}</definedName>
    <definedName name="dyf" localSheetId="19" hidden="1">{"'előző év december'!$A$2:$CP$214"}</definedName>
    <definedName name="dyf" hidden="1">{"'előző év december'!$A$2:$CP$214"}</definedName>
    <definedName name="DynamicUAH_nom2" localSheetId="18" hidden="1">{"'Всего'!$A$1:$F$19"}</definedName>
    <definedName name="DynamicUAH_nom2" localSheetId="19" hidden="1">{"'Всего'!$A$1:$F$19"}</definedName>
    <definedName name="DynamicUAH_nom2" hidden="1">{"'Всего'!$A$1:$F$19"}</definedName>
    <definedName name="E">[6]C!$L$22</definedName>
    <definedName name="E_F">[2]Links!$T$13</definedName>
    <definedName name="E_P">[2]Links!$X$17</definedName>
    <definedName name="EAD_CR_Chart_Nadzor_new" localSheetId="18" hidden="1">{"'Всего'!$A$1:$F$19"}</definedName>
    <definedName name="EAD_CR_Chart_Nadzor_new" localSheetId="19" hidden="1">{"'Всего'!$A$1:$F$19"}</definedName>
    <definedName name="EAD_CR_Chart_Nadzor_new" hidden="1">{"'Всего'!$A$1:$F$19"}</definedName>
    <definedName name="edr" localSheetId="18" hidden="1">{"'előző év december'!$A$2:$CP$214"}</definedName>
    <definedName name="edr" localSheetId="19" hidden="1">{"'előző év december'!$A$2:$CP$214"}</definedName>
    <definedName name="edr" hidden="1">{"'előző év december'!$A$2:$CP$214"}</definedName>
    <definedName name="EdssBatchRange" localSheetId="18">#REF!</definedName>
    <definedName name="EdssBatchRange">#REF!</definedName>
    <definedName name="efdef" localSheetId="18" hidden="1">{"'előző év december'!$A$2:$CP$214"}</definedName>
    <definedName name="efdef" localSheetId="19" hidden="1">{"'előző év december'!$A$2:$CP$214"}</definedName>
    <definedName name="efdef" hidden="1">{"'előző év december'!$A$2:$CP$214"}</definedName>
    <definedName name="EGS">[6]C!$L$41</definedName>
    <definedName name="EGS_P">[2]Links!$X$35</definedName>
    <definedName name="EGSG">[2]Links!$Z$37</definedName>
    <definedName name="EGSM">[2]Links!$Z$18</definedName>
    <definedName name="EGSMG">[2]Links!$Z$34</definedName>
    <definedName name="EGSY">[2]Links!$V$15</definedName>
    <definedName name="EGSYG">[2]Links!$V$18</definedName>
    <definedName name="ENTL">[6]C!$L$17</definedName>
    <definedName name="ENTL_F">[2]Links!$T$8</definedName>
    <definedName name="ENTL_P">[2]Links!$X$13</definedName>
    <definedName name="ENTLMN">[2]Links!$Z$22</definedName>
    <definedName name="ENTLY">[2]Links!$Z$25</definedName>
    <definedName name="ENTP">[6]C!$L$16</definedName>
    <definedName name="ENTP_F">[2]Links!$T$7</definedName>
    <definedName name="ENTP_P">[2]Links!$X$12</definedName>
    <definedName name="ENTPMN">[2]Links!$Z$21</definedName>
    <definedName name="ENTPY">[2]Links!$Z$24</definedName>
    <definedName name="ENTS">[6]C!$L$18</definedName>
    <definedName name="ENTS_f" localSheetId="5">[2]Links!#REF!</definedName>
    <definedName name="ENTS_f">[2]Links!#REF!</definedName>
    <definedName name="ENTSM" localSheetId="5">[2]Links!#REF!</definedName>
    <definedName name="ENTSM">[2]Links!#REF!</definedName>
    <definedName name="ENTSMN">[2]Links!$Z$23</definedName>
    <definedName name="eqe" localSheetId="18" hidden="1">{"'előző év december'!$A$2:$CP$214"}</definedName>
    <definedName name="eqe" localSheetId="19" hidden="1">{"'előző év december'!$A$2:$CP$214"}</definedName>
    <definedName name="eqe" hidden="1">{"'előző év december'!$A$2:$CP$214"}</definedName>
    <definedName name="ert" localSheetId="18" hidden="1">{"'előző év december'!$A$2:$CP$214"}</definedName>
    <definedName name="ert" localSheetId="19" hidden="1">{"'előző év december'!$A$2:$CP$214"}</definedName>
    <definedName name="ert" hidden="1">{"'előző év december'!$A$2:$CP$214"}</definedName>
    <definedName name="ertertwertwert" localSheetId="18" hidden="1">{"'előző év december'!$A$2:$CP$214"}</definedName>
    <definedName name="ertertwertwert" localSheetId="19" hidden="1">{"'előző év december'!$A$2:$CP$214"}</definedName>
    <definedName name="ertertwertwert" hidden="1">{"'előző év december'!$A$2:$CP$214"}</definedName>
    <definedName name="EXP">[2]Links!$L$5</definedName>
    <definedName name="Exp_GDP" localSheetId="5">#REF!</definedName>
    <definedName name="Exp_GDP" localSheetId="18">#REF!</definedName>
    <definedName name="Exp_GDP" localSheetId="19">#REF!</definedName>
    <definedName name="Exp_GDP">#REF!</definedName>
    <definedName name="Exp_nom" localSheetId="18">#REF!</definedName>
    <definedName name="Exp_nom">#REF!</definedName>
    <definedName name="EXPC">[2]Links!$L$17</definedName>
    <definedName name="EXPCP">[2]Links!$L$21</definedName>
    <definedName name="EXPEND_f" localSheetId="5">[2]Links!#REF!</definedName>
    <definedName name="EXPEND_f">[2]Links!#REF!</definedName>
    <definedName name="EXPENDO_f" localSheetId="5">[2]Links!#REF!</definedName>
    <definedName name="EXPENDO_f">[2]Links!#REF!</definedName>
    <definedName name="EXPM">[2]Links!$L$9</definedName>
    <definedName name="EXPRCY">[2]Links!$L$41</definedName>
    <definedName name="EXPRM">[2]Links!$L$29</definedName>
    <definedName name="EXRAVR">[6]C!$L$24</definedName>
    <definedName name="EXRAVR_P">[2]Links!$X$19</definedName>
    <definedName name="EXREND">[6]C!$L$25</definedName>
    <definedName name="EXREND_P">[2]Links!$X$20</definedName>
    <definedName name="ExternalData_1" localSheetId="6" hidden="1">'survey НБУ'!$A$1:$I$8059</definedName>
    <definedName name="f" localSheetId="5">#REF!</definedName>
    <definedName name="f" localSheetId="18">#REF!</definedName>
    <definedName name="f" localSheetId="19">#REF!</definedName>
    <definedName name="f">#REF!</definedName>
    <definedName name="fdfs" localSheetId="5" hidden="1">{#N/A,#N/A,FALSE,"т02бд"}</definedName>
    <definedName name="fdfs" localSheetId="18" hidden="1">{#N/A,#N/A,FALSE,"т02бд"}</definedName>
    <definedName name="fdfs" localSheetId="19" hidden="1">{#N/A,#N/A,FALSE,"т02бд"}</definedName>
    <definedName name="fdfs" hidden="1">{#N/A,#N/A,FALSE,"т02бд"}</definedName>
    <definedName name="FDI">[6]C!$L$40</definedName>
    <definedName name="ff" localSheetId="5" hidden="1">{#N/A,#N/A,FALSE,"т02бд"}</definedName>
    <definedName name="ff" localSheetId="18" hidden="1">{#N/A,#N/A,FALSE,"т02бд"}</definedName>
    <definedName name="ff" localSheetId="19" hidden="1">{#N/A,#N/A,FALSE,"т02бд"}</definedName>
    <definedName name="ff" hidden="1">{#N/A,#N/A,FALSE,"т02бд"}</definedName>
    <definedName name="fff" localSheetId="5" hidden="1">{#N/A,#N/A,FALSE,"т02бд"}</definedName>
    <definedName name="fff" localSheetId="18" hidden="1">{#N/A,#N/A,FALSE,"т02бд"}</definedName>
    <definedName name="fff" localSheetId="19" hidden="1">{#N/A,#N/A,FALSE,"т02бд"}</definedName>
    <definedName name="fff" hidden="1">{#N/A,#N/A,FALSE,"т02бд"}</definedName>
    <definedName name="fff_2" localSheetId="5" hidden="1">{#N/A,#N/A,FALSE,"т02бд"}</definedName>
    <definedName name="fff_2" localSheetId="18" hidden="1">{#N/A,#N/A,FALSE,"т02бд"}</definedName>
    <definedName name="fff_2" localSheetId="19" hidden="1">{#N/A,#N/A,FALSE,"т02бд"}</definedName>
    <definedName name="fff_2" hidden="1">{#N/A,#N/A,FALSE,"т02бд"}</definedName>
    <definedName name="fff_2_1" localSheetId="5" hidden="1">{#N/A,#N/A,FALSE,"т02бд"}</definedName>
    <definedName name="fff_2_1" localSheetId="18" hidden="1">{#N/A,#N/A,FALSE,"т02бд"}</definedName>
    <definedName name="fff_2_1" localSheetId="19" hidden="1">{#N/A,#N/A,FALSE,"т02бд"}</definedName>
    <definedName name="fff_2_1" hidden="1">{#N/A,#N/A,FALSE,"т02бд"}</definedName>
    <definedName name="fffffff" localSheetId="5" hidden="1">{#N/A,#N/A,FALSE,"т17-1банки (2)"}</definedName>
    <definedName name="fffffff" localSheetId="18" hidden="1">{#N/A,#N/A,FALSE,"т17-1банки (2)"}</definedName>
    <definedName name="fffffff" localSheetId="19" hidden="1">{#N/A,#N/A,FALSE,"т17-1банки (2)"}</definedName>
    <definedName name="fffffff" hidden="1">{#N/A,#N/A,FALSE,"т17-1банки (2)"}</definedName>
    <definedName name="fffffff_1" localSheetId="5" hidden="1">{#N/A,#N/A,FALSE,"т17-1банки (2)"}</definedName>
    <definedName name="fffffff_1" localSheetId="18" hidden="1">{#N/A,#N/A,FALSE,"т17-1банки (2)"}</definedName>
    <definedName name="fffffff_1" localSheetId="19" hidden="1">{#N/A,#N/A,FALSE,"т17-1банки (2)"}</definedName>
    <definedName name="fffffff_1" hidden="1">{#N/A,#N/A,FALSE,"т17-1банки (2)"}</definedName>
    <definedName name="fffffff_2" localSheetId="5" hidden="1">{#N/A,#N/A,FALSE,"т17-1банки (2)"}</definedName>
    <definedName name="fffffff_2" localSheetId="18" hidden="1">{#N/A,#N/A,FALSE,"т17-1банки (2)"}</definedName>
    <definedName name="fffffff_2" localSheetId="19" hidden="1">{#N/A,#N/A,FALSE,"т17-1банки (2)"}</definedName>
    <definedName name="fffffff_2" hidden="1">{#N/A,#N/A,FALSE,"т17-1банки (2)"}</definedName>
    <definedName name="ffg" localSheetId="18" hidden="1">{"'előző év december'!$A$2:$CP$214"}</definedName>
    <definedName name="ffg" localSheetId="19" hidden="1">{"'előző év december'!$A$2:$CP$214"}</definedName>
    <definedName name="ffg" hidden="1">{"'előző év december'!$A$2:$CP$214"}</definedName>
    <definedName name="fg" localSheetId="18" hidden="1">{"'előző év december'!$A$2:$CP$214"}</definedName>
    <definedName name="fg" localSheetId="19" hidden="1">{"'előző év december'!$A$2:$CP$214"}</definedName>
    <definedName name="fg" hidden="1">{"'előző év december'!$A$2:$CP$214"}</definedName>
    <definedName name="fgf" localSheetId="5" hidden="1">{#N/A,#N/A,FALSE,"т02бд"}</definedName>
    <definedName name="fgf" localSheetId="18" hidden="1">{#N/A,#N/A,FALSE,"т02бд"}</definedName>
    <definedName name="fgf" localSheetId="19" hidden="1">{#N/A,#N/A,FALSE,"т02бд"}</definedName>
    <definedName name="fgf" hidden="1">{#N/A,#N/A,FALSE,"т02бд"}</definedName>
    <definedName name="fgf_2" localSheetId="5" hidden="1">{#N/A,#N/A,FALSE,"т02бд"}</definedName>
    <definedName name="fgf_2" localSheetId="18" hidden="1">{#N/A,#N/A,FALSE,"т02бд"}</definedName>
    <definedName name="fgf_2" localSheetId="19" hidden="1">{#N/A,#N/A,FALSE,"т02бд"}</definedName>
    <definedName name="fgf_2" hidden="1">{#N/A,#N/A,FALSE,"т02бд"}</definedName>
    <definedName name="fgf_2_1" localSheetId="5" hidden="1">{#N/A,#N/A,FALSE,"т02бд"}</definedName>
    <definedName name="fgf_2_1" localSheetId="18" hidden="1">{#N/A,#N/A,FALSE,"т02бд"}</definedName>
    <definedName name="fgf_2_1" localSheetId="19" hidden="1">{#N/A,#N/A,FALSE,"т02бд"}</definedName>
    <definedName name="fgf_2_1" hidden="1">{#N/A,#N/A,FALSE,"т02бд"}</definedName>
    <definedName name="fgfgf" localSheetId="5" hidden="1">{#N/A,#N/A,FALSE,"т02бд"}</definedName>
    <definedName name="fgfgf" localSheetId="18" hidden="1">{#N/A,#N/A,FALSE,"т02бд"}</definedName>
    <definedName name="fgfgf" localSheetId="19" hidden="1">{#N/A,#N/A,FALSE,"т02бд"}</definedName>
    <definedName name="fgfgf" hidden="1">{#N/A,#N/A,FALSE,"т02бд"}</definedName>
    <definedName name="fgfgf_2" localSheetId="5" hidden="1">{#N/A,#N/A,FALSE,"т02бд"}</definedName>
    <definedName name="fgfgf_2" localSheetId="18" hidden="1">{#N/A,#N/A,FALSE,"т02бд"}</definedName>
    <definedName name="fgfgf_2" localSheetId="19" hidden="1">{#N/A,#N/A,FALSE,"т02бд"}</definedName>
    <definedName name="fgfgf_2" hidden="1">{#N/A,#N/A,FALSE,"т02бд"}</definedName>
    <definedName name="fgfgf_2_1" localSheetId="5" hidden="1">{#N/A,#N/A,FALSE,"т02бд"}</definedName>
    <definedName name="fgfgf_2_1" localSheetId="18" hidden="1">{#N/A,#N/A,FALSE,"т02бд"}</definedName>
    <definedName name="fgfgf_2_1" localSheetId="19" hidden="1">{#N/A,#N/A,FALSE,"т02бд"}</definedName>
    <definedName name="fgfgf_2_1" hidden="1">{#N/A,#N/A,FALSE,"т02бд"}</definedName>
    <definedName name="fgfgfgfgfgf" localSheetId="5" hidden="1">{#N/A,#N/A,FALSE,"т02бд"}</definedName>
    <definedName name="fgfgfgfgfgf" localSheetId="18" hidden="1">{#N/A,#N/A,FALSE,"т02бд"}</definedName>
    <definedName name="fgfgfgfgfgf" localSheetId="19" hidden="1">{#N/A,#N/A,FALSE,"т02бд"}</definedName>
    <definedName name="fgfgfgfgfgf" hidden="1">{#N/A,#N/A,FALSE,"т02бд"}</definedName>
    <definedName name="fgfgfgfgfgf_2" localSheetId="5" hidden="1">{#N/A,#N/A,FALSE,"т02бд"}</definedName>
    <definedName name="fgfgfgfgfgf_2" localSheetId="18" hidden="1">{#N/A,#N/A,FALSE,"т02бд"}</definedName>
    <definedName name="fgfgfgfgfgf_2" localSheetId="19" hidden="1">{#N/A,#N/A,FALSE,"т02бд"}</definedName>
    <definedName name="fgfgfgfgfgf_2" hidden="1">{#N/A,#N/A,FALSE,"т02бд"}</definedName>
    <definedName name="fgfgfgfgfgf_2_1" localSheetId="5" hidden="1">{#N/A,#N/A,FALSE,"т02бд"}</definedName>
    <definedName name="fgfgfgfgfgf_2_1" localSheetId="18" hidden="1">{#N/A,#N/A,FALSE,"т02бд"}</definedName>
    <definedName name="fgfgfgfgfgf_2_1" localSheetId="19" hidden="1">{#N/A,#N/A,FALSE,"т02бд"}</definedName>
    <definedName name="fgfgfgfgfgf_2_1" hidden="1">{#N/A,#N/A,FALSE,"т02бд"}</definedName>
    <definedName name="fgh" localSheetId="18" hidden="1">{"'előző év december'!$A$2:$CP$214"}</definedName>
    <definedName name="fgh" localSheetId="19" hidden="1">{"'előző év december'!$A$2:$CP$214"}</definedName>
    <definedName name="fgh" hidden="1">{"'előző év december'!$A$2:$CP$214"}</definedName>
    <definedName name="fghf" localSheetId="18" hidden="1">{"'előző év december'!$A$2:$CP$214"}</definedName>
    <definedName name="fghf" localSheetId="19" hidden="1">{"'előző év december'!$A$2:$CP$214"}</definedName>
    <definedName name="fghf" hidden="1">{"'előző év december'!$A$2:$CP$214"}</definedName>
    <definedName name="fgk" localSheetId="5" hidden="1">{#N/A,#N/A,FALSE,"т17-1банки (2)"}</definedName>
    <definedName name="fgk" localSheetId="18" hidden="1">{#N/A,#N/A,FALSE,"т17-1банки (2)"}</definedName>
    <definedName name="fgk" localSheetId="19" hidden="1">{#N/A,#N/A,FALSE,"т17-1банки (2)"}</definedName>
    <definedName name="fgk" hidden="1">{#N/A,#N/A,FALSE,"т17-1банки (2)"}</definedName>
    <definedName name="fgk_2" localSheetId="5" hidden="1">{#N/A,#N/A,FALSE,"т17-1банки (2)"}</definedName>
    <definedName name="fgk_2" localSheetId="18" hidden="1">{#N/A,#N/A,FALSE,"т17-1банки (2)"}</definedName>
    <definedName name="fgk_2" localSheetId="19" hidden="1">{#N/A,#N/A,FALSE,"т17-1банки (2)"}</definedName>
    <definedName name="fgk_2" hidden="1">{#N/A,#N/A,FALSE,"т17-1банки (2)"}</definedName>
    <definedName name="fgk_2_1" localSheetId="5" hidden="1">{#N/A,#N/A,FALSE,"т17-1банки (2)"}</definedName>
    <definedName name="fgk_2_1" localSheetId="18" hidden="1">{#N/A,#N/A,FALSE,"т17-1банки (2)"}</definedName>
    <definedName name="fgk_2_1" localSheetId="19" hidden="1">{#N/A,#N/A,FALSE,"т17-1банки (2)"}</definedName>
    <definedName name="fgk_2_1" hidden="1">{#N/A,#N/A,FALSE,"т17-1банки (2)"}</definedName>
    <definedName name="fgkf" localSheetId="5" hidden="1">{#N/A,#N/A,FALSE,"т02бд"}</definedName>
    <definedName name="fgkf" localSheetId="18" hidden="1">{#N/A,#N/A,FALSE,"т02бд"}</definedName>
    <definedName name="fgkf" localSheetId="19" hidden="1">{#N/A,#N/A,FALSE,"т02бд"}</definedName>
    <definedName name="fgkf" hidden="1">{#N/A,#N/A,FALSE,"т02бд"}</definedName>
    <definedName name="fgkf_2" localSheetId="5" hidden="1">{#N/A,#N/A,FALSE,"т02бд"}</definedName>
    <definedName name="fgkf_2" localSheetId="18" hidden="1">{#N/A,#N/A,FALSE,"т02бд"}</definedName>
    <definedName name="fgkf_2" localSheetId="19" hidden="1">{#N/A,#N/A,FALSE,"т02бд"}</definedName>
    <definedName name="fgkf_2" hidden="1">{#N/A,#N/A,FALSE,"т02бд"}</definedName>
    <definedName name="fgkf_2_1" localSheetId="5" hidden="1">{#N/A,#N/A,FALSE,"т02бд"}</definedName>
    <definedName name="fgkf_2_1" localSheetId="18" hidden="1">{#N/A,#N/A,FALSE,"т02бд"}</definedName>
    <definedName name="fgkf_2_1" localSheetId="19" hidden="1">{#N/A,#N/A,FALSE,"т02бд"}</definedName>
    <definedName name="fgkf_2_1" hidden="1">{#N/A,#N/A,FALSE,"т02бд"}</definedName>
    <definedName name="fkfgk" localSheetId="5" hidden="1">{#N/A,#N/A,FALSE,"т04"}</definedName>
    <definedName name="fkfgk" localSheetId="18" hidden="1">{#N/A,#N/A,FALSE,"т04"}</definedName>
    <definedName name="fkfgk" localSheetId="19" hidden="1">{#N/A,#N/A,FALSE,"т04"}</definedName>
    <definedName name="fkfgk" hidden="1">{#N/A,#N/A,FALSE,"т04"}</definedName>
    <definedName name="fkfgk_2" localSheetId="5" hidden="1">{#N/A,#N/A,FALSE,"т04"}</definedName>
    <definedName name="fkfgk_2" localSheetId="18" hidden="1">{#N/A,#N/A,FALSE,"т04"}</definedName>
    <definedName name="fkfgk_2" localSheetId="19" hidden="1">{#N/A,#N/A,FALSE,"т04"}</definedName>
    <definedName name="fkfgk_2" hidden="1">{#N/A,#N/A,FALSE,"т04"}</definedName>
    <definedName name="fkfgk_2_1" localSheetId="5" hidden="1">{#N/A,#N/A,FALSE,"т04"}</definedName>
    <definedName name="fkfgk_2_1" localSheetId="18" hidden="1">{#N/A,#N/A,FALSE,"т04"}</definedName>
    <definedName name="fkfgk_2_1" localSheetId="19" hidden="1">{#N/A,#N/A,FALSE,"т04"}</definedName>
    <definedName name="fkfgk_2_1" hidden="1">{#N/A,#N/A,FALSE,"т04"}</definedName>
    <definedName name="fkfkgk" localSheetId="5" hidden="1">{#N/A,#N/A,FALSE,"т02бд"}</definedName>
    <definedName name="fkfkgk" localSheetId="18" hidden="1">{#N/A,#N/A,FALSE,"т02бд"}</definedName>
    <definedName name="fkfkgk" localSheetId="19" hidden="1">{#N/A,#N/A,FALSE,"т02бд"}</definedName>
    <definedName name="fkfkgk" hidden="1">{#N/A,#N/A,FALSE,"т02бд"}</definedName>
    <definedName name="fkfkgk_2" localSheetId="5" hidden="1">{#N/A,#N/A,FALSE,"т02бд"}</definedName>
    <definedName name="fkfkgk_2" localSheetId="18" hidden="1">{#N/A,#N/A,FALSE,"т02бд"}</definedName>
    <definedName name="fkfkgk_2" localSheetId="19" hidden="1">{#N/A,#N/A,FALSE,"т02бд"}</definedName>
    <definedName name="fkfkgk_2" hidden="1">{#N/A,#N/A,FALSE,"т02бд"}</definedName>
    <definedName name="fkfkgk_2_1" localSheetId="5" hidden="1">{#N/A,#N/A,FALSE,"т02бд"}</definedName>
    <definedName name="fkfkgk_2_1" localSheetId="18" hidden="1">{#N/A,#N/A,FALSE,"т02бд"}</definedName>
    <definedName name="fkfkgk_2_1" localSheetId="19" hidden="1">{#N/A,#N/A,FALSE,"т02бд"}</definedName>
    <definedName name="fkfkgk_2_1" hidden="1">{#N/A,#N/A,FALSE,"т02бд"}</definedName>
    <definedName name="Food_comp" localSheetId="5" hidden="1">{#N/A,#N/A,FALSE,"т02бд"}</definedName>
    <definedName name="Food_comp" localSheetId="18" hidden="1">{#N/A,#N/A,FALSE,"т02бд"}</definedName>
    <definedName name="Food_comp" localSheetId="19" hidden="1">{#N/A,#N/A,FALSE,"т02бд"}</definedName>
    <definedName name="Food_comp" hidden="1">{#N/A,#N/A,FALSE,"т02бд"}</definedName>
    <definedName name="Food_comp_1" localSheetId="5" hidden="1">{#N/A,#N/A,FALSE,"т02бд"}</definedName>
    <definedName name="Food_comp_1" localSheetId="18" hidden="1">{#N/A,#N/A,FALSE,"т02бд"}</definedName>
    <definedName name="Food_comp_1" localSheetId="19" hidden="1">{#N/A,#N/A,FALSE,"т02бд"}</definedName>
    <definedName name="Food_comp_1" hidden="1">{#N/A,#N/A,FALSE,"т02бд"}</definedName>
    <definedName name="Food_comp_2" localSheetId="5" hidden="1">{#N/A,#N/A,FALSE,"т02бд"}</definedName>
    <definedName name="Food_comp_2" localSheetId="18" hidden="1">{#N/A,#N/A,FALSE,"т02бд"}</definedName>
    <definedName name="Food_comp_2" localSheetId="19" hidden="1">{#N/A,#N/A,FALSE,"т02бд"}</definedName>
    <definedName name="Food_comp_2" hidden="1">{#N/A,#N/A,FALSE,"т02бд"}</definedName>
    <definedName name="FOR_KV" localSheetId="5" hidden="1">{"BOP_TAB",#N/A,FALSE,"N";"MIDTERM_TAB",#N/A,FALSE,"O";"FUND_CRED",#N/A,FALSE,"P";"DEBT_TAB1",#N/A,FALSE,"Q";"DEBT_TAB2",#N/A,FALSE,"Q";"FORFIN_TAB1",#N/A,FALSE,"R";"FORFIN_TAB2",#N/A,FALSE,"R";"BOP_ANALY",#N/A,FALSE,"U"}</definedName>
    <definedName name="FOR_KV" localSheetId="18" hidden="1">{"BOP_TAB",#N/A,FALSE,"N";"MIDTERM_TAB",#N/A,FALSE,"O";"FUND_CRED",#N/A,FALSE,"P";"DEBT_TAB1",#N/A,FALSE,"Q";"DEBT_TAB2",#N/A,FALSE,"Q";"FORFIN_TAB1",#N/A,FALSE,"R";"FORFIN_TAB2",#N/A,FALSE,"R";"BOP_ANALY",#N/A,FALSE,"U"}</definedName>
    <definedName name="FOR_KV" localSheetId="19" hidden="1">{"BOP_TAB",#N/A,FALSE,"N";"MIDTERM_TAB",#N/A,FALSE,"O";"FUND_CRED",#N/A,FALSE,"P";"DEBT_TAB1",#N/A,FALSE,"Q";"DEBT_TAB2",#N/A,FALSE,"Q";"FORFIN_TAB1",#N/A,FALSE,"R";"FORFIN_TAB2",#N/A,FALSE,"R";"BOP_ANALY",#N/A,FALSE,"U"}</definedName>
    <definedName name="FOR_KV" hidden="1">{"BOP_TAB",#N/A,FALSE,"N";"MIDTERM_TAB",#N/A,FALSE,"O";"FUND_CRED",#N/A,FALSE,"P";"DEBT_TAB1",#N/A,FALSE,"Q";"DEBT_TAB2",#N/A,FALSE,"Q";"FORFIN_TAB1",#N/A,FALSE,"R";"FORFIN_TAB2",#N/A,FALSE,"R";"BOP_ANALY",#N/A,FALSE,"U"}</definedName>
    <definedName name="FOR_KV_2" localSheetId="5" hidden="1">{"BOP_TAB",#N/A,FALSE,"N";"MIDTERM_TAB",#N/A,FALSE,"O";"FUND_CRED",#N/A,FALSE,"P";"DEBT_TAB1",#N/A,FALSE,"Q";"DEBT_TAB2",#N/A,FALSE,"Q";"FORFIN_TAB1",#N/A,FALSE,"R";"FORFIN_TAB2",#N/A,FALSE,"R";"BOP_ANALY",#N/A,FALSE,"U"}</definedName>
    <definedName name="FOR_KV_2" localSheetId="18" hidden="1">{"BOP_TAB",#N/A,FALSE,"N";"MIDTERM_TAB",#N/A,FALSE,"O";"FUND_CRED",#N/A,FALSE,"P";"DEBT_TAB1",#N/A,FALSE,"Q";"DEBT_TAB2",#N/A,FALSE,"Q";"FORFIN_TAB1",#N/A,FALSE,"R";"FORFIN_TAB2",#N/A,FALSE,"R";"BOP_ANALY",#N/A,FALSE,"U"}</definedName>
    <definedName name="FOR_KV_2" localSheetId="19" hidden="1">{"BOP_TAB",#N/A,FALSE,"N";"MIDTERM_TAB",#N/A,FALSE,"O";"FUND_CRED",#N/A,FALSE,"P";"DEBT_TAB1",#N/A,FALSE,"Q";"DEBT_TAB2",#N/A,FALSE,"Q";"FORFIN_TAB1",#N/A,FALSE,"R";"FORFIN_TAB2",#N/A,FALSE,"R";"BOP_ANALY",#N/A,FALSE,"U"}</definedName>
    <definedName name="FOR_KV_2" hidden="1">{"BOP_TAB",#N/A,FALSE,"N";"MIDTERM_TAB",#N/A,FALSE,"O";"FUND_CRED",#N/A,FALSE,"P";"DEBT_TAB1",#N/A,FALSE,"Q";"DEBT_TAB2",#N/A,FALSE,"Q";"FORFIN_TAB1",#N/A,FALSE,"R";"FORFIN_TAB2",#N/A,FALSE,"R";"BOP_ANALY",#N/A,FALSE,"U"}</definedName>
    <definedName name="FOR_KV_2_1" localSheetId="5" hidden="1">{"BOP_TAB",#N/A,FALSE,"N";"MIDTERM_TAB",#N/A,FALSE,"O";"FUND_CRED",#N/A,FALSE,"P";"DEBT_TAB1",#N/A,FALSE,"Q";"DEBT_TAB2",#N/A,FALSE,"Q";"FORFIN_TAB1",#N/A,FALSE,"R";"FORFIN_TAB2",#N/A,FALSE,"R";"BOP_ANALY",#N/A,FALSE,"U"}</definedName>
    <definedName name="FOR_KV_2_1" localSheetId="18" hidden="1">{"BOP_TAB",#N/A,FALSE,"N";"MIDTERM_TAB",#N/A,FALSE,"O";"FUND_CRED",#N/A,FALSE,"P";"DEBT_TAB1",#N/A,FALSE,"Q";"DEBT_TAB2",#N/A,FALSE,"Q";"FORFIN_TAB1",#N/A,FALSE,"R";"FORFIN_TAB2",#N/A,FALSE,"R";"BOP_ANALY",#N/A,FALSE,"U"}</definedName>
    <definedName name="FOR_KV_2_1" localSheetId="19" hidden="1">{"BOP_TAB",#N/A,FALSE,"N";"MIDTERM_TAB",#N/A,FALSE,"O";"FUND_CRED",#N/A,FALSE,"P";"DEBT_TAB1",#N/A,FALSE,"Q";"DEBT_TAB2",#N/A,FALSE,"Q";"FORFIN_TAB1",#N/A,FALSE,"R";"FORFIN_TAB2",#N/A,FALSE,"R";"BOP_ANALY",#N/A,FALSE,"U"}</definedName>
    <definedName name="FOR_KV_2_1" hidden="1">{"BOP_TAB",#N/A,FALSE,"N";"MIDTERM_TAB",#N/A,FALSE,"O";"FUND_CRED",#N/A,FALSE,"P";"DEBT_TAB1",#N/A,FALSE,"Q";"DEBT_TAB2",#N/A,FALSE,"Q";"FORFIN_TAB1",#N/A,FALSE,"R";"FORFIN_TAB2",#N/A,FALSE,"R";"BOP_ANALY",#N/A,FALSE,"U"}</definedName>
    <definedName name="Foreign_liabilities" localSheetId="5">#REF!</definedName>
    <definedName name="Foreign_liabilities">#REF!</definedName>
    <definedName name="FrequencyList" localSheetId="18">'[12]Report Form'!$F$4:$F$8</definedName>
    <definedName name="FrequencyList" localSheetId="19">'[12]Report Form'!$F$4:$F$8</definedName>
    <definedName name="FrequencyList">'[12]Report Form'!$F$4:$F$8</definedName>
    <definedName name="frt" localSheetId="18" hidden="1">{"'előző év december'!$A$2:$CP$214"}</definedName>
    <definedName name="frt" localSheetId="19" hidden="1">{"'előző év december'!$A$2:$CP$214"}</definedName>
    <definedName name="frt" hidden="1">{"'előző év december'!$A$2:$CP$214"}</definedName>
    <definedName name="fthf" localSheetId="18" hidden="1">{"'előző év december'!$A$2:$CP$214"}</definedName>
    <definedName name="fthf" localSheetId="19" hidden="1">{"'előző év december'!$A$2:$CP$214"}</definedName>
    <definedName name="fthf" hidden="1">{"'előző év december'!$A$2:$CP$214"}</definedName>
    <definedName name="fuh" localSheetId="5" hidden="1">{#N/A,#N/A,FALSE,"т02бд"}</definedName>
    <definedName name="fuh" localSheetId="18" hidden="1">{#N/A,#N/A,FALSE,"т02бд"}</definedName>
    <definedName name="fuh" localSheetId="19" hidden="1">{#N/A,#N/A,FALSE,"т02бд"}</definedName>
    <definedName name="fuh" hidden="1">{#N/A,#N/A,FALSE,"т02бд"}</definedName>
    <definedName name="fx" localSheetId="5" hidden="1">{#N/A,#N/A,FALSE,"т02бд"}</definedName>
    <definedName name="fx" localSheetId="18" hidden="1">{#N/A,#N/A,FALSE,"т02бд"}</definedName>
    <definedName name="fx" localSheetId="19" hidden="1">{#N/A,#N/A,FALSE,"т02бд"}</definedName>
    <definedName name="fx" hidden="1">{#N/A,#N/A,FALSE,"т02бд"}</definedName>
    <definedName name="g" localSheetId="18" hidden="1">{"'előző év december'!$A$2:$CP$214"}</definedName>
    <definedName name="g" localSheetId="19" hidden="1">{"'előző év december'!$A$2:$CP$214"}</definedName>
    <definedName name="g">#REF!</definedName>
    <definedName name="g7.2" localSheetId="5" hidden="1">{#N/A,#N/A,FALSE,"т04"}</definedName>
    <definedName name="g7.2" localSheetId="18" hidden="1">{#N/A,#N/A,FALSE,"т04"}</definedName>
    <definedName name="g7.2" localSheetId="19" hidden="1">{#N/A,#N/A,FALSE,"т04"}</definedName>
    <definedName name="g7.2" hidden="1">{#N/A,#N/A,FALSE,"т04"}</definedName>
    <definedName name="Gabor" localSheetId="18" hidden="1">{"'előző év december'!$A$2:$CP$214"}</definedName>
    <definedName name="Gabor" localSheetId="19" hidden="1">{"'előző év december'!$A$2:$CP$214"}</definedName>
    <definedName name="Gabor" hidden="1">{"'előző év december'!$A$2:$CP$214"}</definedName>
    <definedName name="GDP" localSheetId="18">#REF!</definedName>
    <definedName name="GDP" localSheetId="19">#REF!</definedName>
    <definedName name="GDP">[6]C!$L$6</definedName>
    <definedName name="GDP_F">[2]Links!$T$2</definedName>
    <definedName name="GDP_P">[2]Links!$X$2</definedName>
    <definedName name="GDPDme">[2]Links!$R$20</definedName>
    <definedName name="GDPgrowth" localSheetId="5">#REF!</definedName>
    <definedName name="GDPgrowth" localSheetId="18">#REF!</definedName>
    <definedName name="GDPgrowth" localSheetId="19">#REF!</definedName>
    <definedName name="GDPgrowth">#REF!</definedName>
    <definedName name="GDPM">[2]Links!$J$12</definedName>
    <definedName name="GDPM_f" localSheetId="5">[2]Links!#REF!</definedName>
    <definedName name="GDPM_f">[2]Links!#REF!</definedName>
    <definedName name="GDPMNC_f" localSheetId="5">[2]Links!#REF!</definedName>
    <definedName name="GDPMNC_f">[2]Links!#REF!</definedName>
    <definedName name="GDPMY">[2]Links!$J$22</definedName>
    <definedName name="GDPNC_f" localSheetId="5">[2]Links!#REF!</definedName>
    <definedName name="GDPNC_f">[2]Links!#REF!</definedName>
    <definedName name="GDPR">[6]C!$L$7</definedName>
    <definedName name="GDPR_F">[2]Links!$T$19</definedName>
    <definedName name="GDPR_P">[2]Links!$X$3</definedName>
    <definedName name="GDPRG_f" localSheetId="5">[2]Links!#REF!</definedName>
    <definedName name="GDPRG_f">[2]Links!#REF!</definedName>
    <definedName name="GDPRM">[2]Links!$R$2</definedName>
    <definedName name="GDPRM_f" localSheetId="5">[2]Links!#REF!</definedName>
    <definedName name="GDPRM_f">[2]Links!#REF!</definedName>
    <definedName name="GDPRMG_f" localSheetId="5">[2]Links!#REF!</definedName>
    <definedName name="GDPRMG_f">[2]Links!#REF!</definedName>
    <definedName name="GDPRMOC_f" localSheetId="5">[2]Links!#REF!</definedName>
    <definedName name="GDPRMOC_f">[2]Links!#REF!</definedName>
    <definedName name="GDPRNC_f" localSheetId="5">[2]Links!#REF!</definedName>
    <definedName name="GDPRNC_f">[2]Links!#REF!</definedName>
    <definedName name="GDPY">[2]Links!$J$7</definedName>
    <definedName name="gg" localSheetId="18" hidden="1">{"'előző év december'!$A$2:$CP$214"}</definedName>
    <definedName name="gg" localSheetId="19" hidden="1">{"'előző év december'!$A$2:$CP$214"}</definedName>
    <definedName name="gg" hidden="1">{"'előző év december'!$A$2:$CP$214"}</definedName>
    <definedName name="ggg" localSheetId="5" hidden="1">{#N/A,#N/A,FALSE,"т02бд"}</definedName>
    <definedName name="ggg" localSheetId="18" hidden="1">{#N/A,#N/A,FALSE,"т02бд"}</definedName>
    <definedName name="ggg" localSheetId="19" hidden="1">{#N/A,#N/A,FALSE,"т02бд"}</definedName>
    <definedName name="ggg" hidden="1">{#N/A,#N/A,FALSE,"т02бд"}</definedName>
    <definedName name="ggg_2" localSheetId="5" hidden="1">{#N/A,#N/A,FALSE,"т02бд"}</definedName>
    <definedName name="ggg_2" localSheetId="18" hidden="1">{#N/A,#N/A,FALSE,"т02бд"}</definedName>
    <definedName name="ggg_2" localSheetId="19" hidden="1">{#N/A,#N/A,FALSE,"т02бд"}</definedName>
    <definedName name="ggg_2" hidden="1">{#N/A,#N/A,FALSE,"т02бд"}</definedName>
    <definedName name="ggg_2_1" localSheetId="5" hidden="1">{#N/A,#N/A,FALSE,"т02бд"}</definedName>
    <definedName name="ggg_2_1" localSheetId="18" hidden="1">{#N/A,#N/A,FALSE,"т02бд"}</definedName>
    <definedName name="ggg_2_1" localSheetId="19" hidden="1">{#N/A,#N/A,FALSE,"т02бд"}</definedName>
    <definedName name="ggg_2_1" hidden="1">{#N/A,#N/A,FALSE,"т02бд"}</definedName>
    <definedName name="gggg" localSheetId="18" hidden="1">{"'előző év december'!$A$2:$CP$214"}</definedName>
    <definedName name="gggg" localSheetId="19" hidden="1">{"'előző év december'!$A$2:$CP$214"}</definedName>
    <definedName name="gggg" hidden="1">{"'előző év december'!$A$2:$CP$214"}</definedName>
    <definedName name="gggggg" localSheetId="5" hidden="1">{#N/A,#N/A,FALSE,"т02бд"}</definedName>
    <definedName name="gggggg" localSheetId="18" hidden="1">{#N/A,#N/A,FALSE,"т02бд"}</definedName>
    <definedName name="gggggg" localSheetId="19" hidden="1">{#N/A,#N/A,FALSE,"т02бд"}</definedName>
    <definedName name="gggggg" hidden="1">{#N/A,#N/A,FALSE,"т02бд"}</definedName>
    <definedName name="gggggg_2" localSheetId="5" hidden="1">{#N/A,#N/A,FALSE,"т02бд"}</definedName>
    <definedName name="gggggg_2" localSheetId="18" hidden="1">{#N/A,#N/A,FALSE,"т02бд"}</definedName>
    <definedName name="gggggg_2" localSheetId="19" hidden="1">{#N/A,#N/A,FALSE,"т02бд"}</definedName>
    <definedName name="gggggg_2" hidden="1">{#N/A,#N/A,FALSE,"т02бд"}</definedName>
    <definedName name="gggggg_2_1" localSheetId="5" hidden="1">{#N/A,#N/A,FALSE,"т02бд"}</definedName>
    <definedName name="gggggg_2_1" localSheetId="18" hidden="1">{#N/A,#N/A,FALSE,"т02бд"}</definedName>
    <definedName name="gggggg_2_1" localSheetId="19" hidden="1">{#N/A,#N/A,FALSE,"т02бд"}</definedName>
    <definedName name="gggggg_2_1" hidden="1">{#N/A,#N/A,FALSE,"т02бд"}</definedName>
    <definedName name="gh" localSheetId="18" hidden="1">{"'előző év december'!$A$2:$CP$214"}</definedName>
    <definedName name="gh" localSheetId="19" hidden="1">{"'előző év december'!$A$2:$CP$214"}</definedName>
    <definedName name="gh" hidden="1">{"'előző év december'!$A$2:$CP$214"}</definedName>
    <definedName name="ghghg" localSheetId="5" hidden="1">{#N/A,#N/A,FALSE,"т02бд"}</definedName>
    <definedName name="ghghg" localSheetId="18" hidden="1">{#N/A,#N/A,FALSE,"т02бд"}</definedName>
    <definedName name="ghghg" localSheetId="19" hidden="1">{#N/A,#N/A,FALSE,"т02бд"}</definedName>
    <definedName name="ghghg" hidden="1">{#N/A,#N/A,FALSE,"т02бд"}</definedName>
    <definedName name="ghghg_2" localSheetId="5" hidden="1">{#N/A,#N/A,FALSE,"т02бд"}</definedName>
    <definedName name="ghghg_2" localSheetId="18" hidden="1">{#N/A,#N/A,FALSE,"т02бд"}</definedName>
    <definedName name="ghghg_2" localSheetId="19" hidden="1">{#N/A,#N/A,FALSE,"т02бд"}</definedName>
    <definedName name="ghghg_2" hidden="1">{#N/A,#N/A,FALSE,"т02бд"}</definedName>
    <definedName name="ghghg_2_1" localSheetId="5" hidden="1">{#N/A,#N/A,FALSE,"т02бд"}</definedName>
    <definedName name="ghghg_2_1" localSheetId="18" hidden="1">{#N/A,#N/A,FALSE,"т02бд"}</definedName>
    <definedName name="ghghg_2_1" localSheetId="19" hidden="1">{#N/A,#N/A,FALSE,"т02бд"}</definedName>
    <definedName name="ghghg_2_1" hidden="1">{#N/A,#N/A,FALSE,"т02бд"}</definedName>
    <definedName name="ghghghg" localSheetId="5" hidden="1">{#N/A,#N/A,FALSE,"т02бд"}</definedName>
    <definedName name="ghghghg" localSheetId="18" hidden="1">{#N/A,#N/A,FALSE,"т02бд"}</definedName>
    <definedName name="ghghghg" localSheetId="19" hidden="1">{#N/A,#N/A,FALSE,"т02бд"}</definedName>
    <definedName name="ghghghg" hidden="1">{#N/A,#N/A,FALSE,"т02бд"}</definedName>
    <definedName name="ghghghg_2" localSheetId="5" hidden="1">{#N/A,#N/A,FALSE,"т02бд"}</definedName>
    <definedName name="ghghghg_2" localSheetId="18" hidden="1">{#N/A,#N/A,FALSE,"т02бд"}</definedName>
    <definedName name="ghghghg_2" localSheetId="19" hidden="1">{#N/A,#N/A,FALSE,"т02бд"}</definedName>
    <definedName name="ghghghg_2" hidden="1">{#N/A,#N/A,FALSE,"т02бд"}</definedName>
    <definedName name="ghghghg_2_1" localSheetId="5" hidden="1">{#N/A,#N/A,FALSE,"т02бд"}</definedName>
    <definedName name="ghghghg_2_1" localSheetId="18" hidden="1">{#N/A,#N/A,FALSE,"т02бд"}</definedName>
    <definedName name="ghghghg_2_1" localSheetId="19" hidden="1">{#N/A,#N/A,FALSE,"т02бд"}</definedName>
    <definedName name="ghghghg_2_1" hidden="1">{#N/A,#N/A,FALSE,"т02бд"}</definedName>
    <definedName name="ghj" localSheetId="18" hidden="1">{"'előző év december'!$A$2:$CP$214"}</definedName>
    <definedName name="ghj" localSheetId="19" hidden="1">{"'előző év december'!$A$2:$CP$214"}</definedName>
    <definedName name="ghj" hidden="1">{"'előző év december'!$A$2:$CP$214"}</definedName>
    <definedName name="GNC">[2]Links!$J$5</definedName>
    <definedName name="GNC_F">[2]Links!$T$5</definedName>
    <definedName name="GNCM">[2]Links!$J$15</definedName>
    <definedName name="GNCMY">[2]Links!$J$25</definedName>
    <definedName name="GNCR">[2]Links!$R$10</definedName>
    <definedName name="GNCR_F">[2]Links!$T$22</definedName>
    <definedName name="GNCRM">[2]Links!$R$5</definedName>
    <definedName name="GNCRMY" localSheetId="5">[2]Links!#REF!</definedName>
    <definedName name="GNCRMY">[2]Links!#REF!</definedName>
    <definedName name="GNCY">[2]Links!$J$10</definedName>
    <definedName name="God">[8]C!$E$3</definedName>
    <definedName name="GOODS_f" localSheetId="5">[2]Links!#REF!</definedName>
    <definedName name="GOODS_f">[2]Links!#REF!</definedName>
    <definedName name="GRANT_f" localSheetId="5">[2]Links!#REF!</definedName>
    <definedName name="GRANT_f">[2]Links!#REF!</definedName>
    <definedName name="Gross_reserves" localSheetId="5">#REF!</definedName>
    <definedName name="Gross_reserves" localSheetId="18">#REF!</definedName>
    <definedName name="Gross_reserves" localSheetId="19">#REF!</definedName>
    <definedName name="Gross_reserves">#REF!</definedName>
    <definedName name="HERE" localSheetId="18">#REF!</definedName>
    <definedName name="HERE">#REF!</definedName>
    <definedName name="hgf" localSheetId="18" hidden="1">{"'előző év december'!$A$2:$CP$214"}</definedName>
    <definedName name="hgf" localSheetId="19" hidden="1">{"'előző év december'!$A$2:$CP$214"}</definedName>
    <definedName name="hgf" hidden="1">{"'előző év december'!$A$2:$CP$214"}</definedName>
    <definedName name="hgj" localSheetId="5" hidden="1">{#N/A,#N/A,FALSE,"т02бд"}</definedName>
    <definedName name="hgj" localSheetId="18" hidden="1">{#N/A,#N/A,FALSE,"т02бд"}</definedName>
    <definedName name="hgj" localSheetId="19" hidden="1">{#N/A,#N/A,FALSE,"т02бд"}</definedName>
    <definedName name="hgj" hidden="1">{#N/A,#N/A,FALSE,"т02бд"}</definedName>
    <definedName name="hgj_1" localSheetId="5" hidden="1">{#N/A,#N/A,FALSE,"т02бд"}</definedName>
    <definedName name="hgj_1" localSheetId="18" hidden="1">{#N/A,#N/A,FALSE,"т02бд"}</definedName>
    <definedName name="hgj_1" localSheetId="19" hidden="1">{#N/A,#N/A,FALSE,"т02бд"}</definedName>
    <definedName name="hgj_1" hidden="1">{#N/A,#N/A,FALSE,"т02бд"}</definedName>
    <definedName name="hgj_2" localSheetId="5" hidden="1">{#N/A,#N/A,FALSE,"т02бд"}</definedName>
    <definedName name="hgj_2" localSheetId="18" hidden="1">{#N/A,#N/A,FALSE,"т02бд"}</definedName>
    <definedName name="hgj_2" localSheetId="19" hidden="1">{#N/A,#N/A,FALSE,"т02бд"}</definedName>
    <definedName name="hgj_2" hidden="1">{#N/A,#N/A,FALSE,"т02бд"}</definedName>
    <definedName name="hgjghj" localSheetId="18" hidden="1">{"'előző év december'!$A$2:$CP$214"}</definedName>
    <definedName name="hgjghj" localSheetId="19" hidden="1">{"'előző év december'!$A$2:$CP$214"}</definedName>
    <definedName name="hgjghj" hidden="1">{"'előző év december'!$A$2:$CP$214"}</definedName>
    <definedName name="hhhhhhhhhhhhhhhh" localSheetId="18" hidden="1">{"'előző év december'!$A$2:$CP$214"}</definedName>
    <definedName name="hhhhhhhhhhhhhhhh" localSheetId="19" hidden="1">{"'előző év december'!$A$2:$CP$214"}</definedName>
    <definedName name="hhhhhhhhhhhhhhhh" hidden="1">{"'előző év december'!$A$2:$CP$214"}</definedName>
    <definedName name="hj" localSheetId="5" hidden="1">{#N/A,#N/A,FALSE,"т02бд"}</definedName>
    <definedName name="hj" localSheetId="18" hidden="1">{#N/A,#N/A,FALSE,"т02бд"}</definedName>
    <definedName name="hj" localSheetId="19" hidden="1">{#N/A,#N/A,FALSE,"т02бд"}</definedName>
    <definedName name="hj" hidden="1">{#N/A,#N/A,FALSE,"т02бд"}</definedName>
    <definedName name="hj_1" localSheetId="5" hidden="1">{#N/A,#N/A,FALSE,"т02бд"}</definedName>
    <definedName name="hj_1" localSheetId="18" hidden="1">{#N/A,#N/A,FALSE,"т02бд"}</definedName>
    <definedName name="hj_1" localSheetId="19" hidden="1">{#N/A,#N/A,FALSE,"т02бд"}</definedName>
    <definedName name="hj_1" hidden="1">{#N/A,#N/A,FALSE,"т02бд"}</definedName>
    <definedName name="hj_2" localSheetId="5" hidden="1">{#N/A,#N/A,FALSE,"т02бд"}</definedName>
    <definedName name="hj_2" localSheetId="18" hidden="1">{#N/A,#N/A,FALSE,"т02бд"}</definedName>
    <definedName name="hj_2" localSheetId="19" hidden="1">{#N/A,#N/A,FALSE,"т02бд"}</definedName>
    <definedName name="hj_2" hidden="1">{#N/A,#N/A,FALSE,"т02бд"}</definedName>
    <definedName name="ht" localSheetId="18" hidden="1">{"'előző év december'!$A$2:$CP$214"}</definedName>
    <definedName name="ht" localSheetId="19" hidden="1">{"'előző év december'!$A$2:$CP$214"}</definedName>
    <definedName name="ht" hidden="1">{"'előző év december'!$A$2:$CP$214"}</definedName>
    <definedName name="HTML_CodePage" hidden="1">1250</definedName>
    <definedName name="HTML_Control" localSheetId="18" hidden="1">{"'előző év december'!$A$2:$CP$214"}</definedName>
    <definedName name="HTML_Control" localSheetId="19" hidden="1">{"'előző év december'!$A$2:$CP$214"}</definedName>
    <definedName name="HTML_Control" hidden="1">{"'előző év december'!$A$2:$CP$214"}</definedName>
    <definedName name="HTML_Control_2" localSheetId="18" hidden="1">{"'Всего'!$A$1:$F$19"}</definedName>
    <definedName name="HTML_Control_2" localSheetId="19" hidden="1">{"'Всего'!$A$1:$F$19"}</definedName>
    <definedName name="HTML_Control_2" hidden="1">{"'Всего'!$A$1:$F$19"}</definedName>
    <definedName name="HTML_Control_3" localSheetId="18" hidden="1">{"'Всего'!$A$1:$F$19"}</definedName>
    <definedName name="HTML_Control_3" localSheetId="19" hidden="1">{"'Всего'!$A$1:$F$19"}</definedName>
    <definedName name="HTML_Control_3" hidden="1">{"'Всего'!$A$1:$F$19"}</definedName>
    <definedName name="HTML_Control_4" localSheetId="18" hidden="1">{"'Всего'!$A$1:$F$19"}</definedName>
    <definedName name="HTML_Control_4" localSheetId="19" hidden="1">{"'Всего'!$A$1:$F$19"}</definedName>
    <definedName name="HTML_Control_4" hidden="1">{"'Всего'!$A$1:$F$19"}</definedName>
    <definedName name="HTML_Control1" localSheetId="18" hidden="1">{"'Всего'!$A$1:$F$19"}</definedName>
    <definedName name="HTML_Control1" localSheetId="19" hidden="1">{"'Всего'!$A$1:$F$19"}</definedName>
    <definedName name="HTML_Control1" hidden="1">{"'Всего'!$A$1:$F$19"}</definedName>
    <definedName name="HTML_Controll2" localSheetId="18" hidden="1">{"'előző év december'!$A$2:$CP$214"}</definedName>
    <definedName name="HTML_Controll2" localSheetId="19" hidden="1">{"'előző év december'!$A$2:$CP$214"}</definedName>
    <definedName name="HTML_Controll2" hidden="1">{"'előző év december'!$A$2:$CP$214"}</definedName>
    <definedName name="HTML_Description" hidden="1">""</definedName>
    <definedName name="HTML_Email" hidden="1">""</definedName>
    <definedName name="html_f" localSheetId="18" hidden="1">{"'előző év december'!$A$2:$CP$214"}</definedName>
    <definedName name="html_f" localSheetId="19" hidden="1">{"'előző év december'!$A$2:$CP$214"}</definedName>
    <definedName name="html_f" hidden="1">{"'előző év december'!$A$2:$CP$214"}</definedName>
    <definedName name="HTML_Header" hidden="1">"előző év december"</definedName>
    <definedName name="HTML_LastUpdate" hidden="1">"9/16/99"</definedName>
    <definedName name="HTML_LineAfter" hidden="1">FALSE</definedName>
    <definedName name="HTML_LineBefore" hidden="1">FALSE</definedName>
    <definedName name="HTML_Name" hidden="1">"gasparj"</definedName>
    <definedName name="HTML_OBDlg2" hidden="1">TRUE</definedName>
    <definedName name="HTML_OBDlg4" hidden="1">TRUE</definedName>
    <definedName name="HTML_OS" hidden="1">0</definedName>
    <definedName name="HTML_PathFile" hidden="1">"I:\Fogyar\CpiCSO\MyHTML.htm"</definedName>
    <definedName name="HTML_Title" hidden="1">"CPI160total"</definedName>
    <definedName name="HTML1_1" hidden="1">"'[where 16-18 final data.xls]18 emp M'!$F$6:$H$9"</definedName>
    <definedName name="HTML1_10" hidden="1">""</definedName>
    <definedName name="HTML1_11" hidden="1">1</definedName>
    <definedName name="HTML1_12" hidden="1">"G:\workareas\whereabouts\Where99\MyHTML.htm"</definedName>
    <definedName name="HTML1_2" hidden="1">1</definedName>
    <definedName name="HTML1_3" hidden="1">"where 16-18 final data"</definedName>
    <definedName name="HTML1_4" hidden="1">"18 emp M"</definedName>
    <definedName name="HTML1_5" hidden="1">""</definedName>
    <definedName name="HTML1_6" hidden="1">-4146</definedName>
    <definedName name="HTML1_7" hidden="1">-4146</definedName>
    <definedName name="HTML1_8" hidden="1">"16/06/1999"</definedName>
    <definedName name="HTML1_9" hidden="1">"ISD New Desktop"</definedName>
    <definedName name="HTMLCount" hidden="1">1</definedName>
    <definedName name="i" localSheetId="5" hidden="1">{#N/A,#N/A,FALSE,"т02бд"}</definedName>
    <definedName name="i" localSheetId="18" hidden="1">{#N/A,#N/A,FALSE,"т02бд"}</definedName>
    <definedName name="i" localSheetId="19" hidden="1">{#N/A,#N/A,FALSE,"т02бд"}</definedName>
    <definedName name="i" hidden="1">{#N/A,#N/A,FALSE,"т02бд"}</definedName>
    <definedName name="i_1" localSheetId="5" hidden="1">{#N/A,#N/A,FALSE,"т02бд"}</definedName>
    <definedName name="i_1" localSheetId="18" hidden="1">{#N/A,#N/A,FALSE,"т02бд"}</definedName>
    <definedName name="i_1" localSheetId="19" hidden="1">{#N/A,#N/A,FALSE,"т02бд"}</definedName>
    <definedName name="i_1" hidden="1">{#N/A,#N/A,FALSE,"т02бд"}</definedName>
    <definedName name="i_2" localSheetId="5" hidden="1">{#N/A,#N/A,FALSE,"т02бд"}</definedName>
    <definedName name="i_2" localSheetId="18" hidden="1">{#N/A,#N/A,FALSE,"т02бд"}</definedName>
    <definedName name="i_2" localSheetId="19" hidden="1">{#N/A,#N/A,FALSE,"т02бд"}</definedName>
    <definedName name="i_2" hidden="1">{#N/A,#N/A,FALSE,"т02бд"}</definedName>
    <definedName name="IGS">[6]C!$L$42</definedName>
    <definedName name="IGS_P">[2]Links!$X$36</definedName>
    <definedName name="IGSG">[2]Links!$Z$38</definedName>
    <definedName name="IGSM">[2]Links!$Z$19</definedName>
    <definedName name="IGSMG">[2]Links!$Z$35</definedName>
    <definedName name="IGSY">[2]Links!$V$16</definedName>
    <definedName name="IGSYG">[2]Links!$V$19</definedName>
    <definedName name="In_millions_of_lei" localSheetId="5">#REF!</definedName>
    <definedName name="In_millions_of_lei" localSheetId="18">#REF!</definedName>
    <definedName name="In_millions_of_lei" localSheetId="19">#REF!</definedName>
    <definedName name="In_millions_of_lei">#REF!</definedName>
    <definedName name="In_millions_of_U.S._dollars" localSheetId="18">#REF!</definedName>
    <definedName name="In_millions_of_U.S._dollars" localSheetId="19">#REF!</definedName>
    <definedName name="In_millions_of_U.S._dollars">#REF!</definedName>
    <definedName name="INC">[2]Links!$L$2</definedName>
    <definedName name="INC_F">[2]Links!$T$14</definedName>
    <definedName name="INCBAL_f" localSheetId="5">[2]Links!#REF!</definedName>
    <definedName name="INCBAL_f">[2]Links!#REF!</definedName>
    <definedName name="INCC">[2]Links!$L$14</definedName>
    <definedName name="INCC_f" localSheetId="5">[2]Links!#REF!</definedName>
    <definedName name="INCC_f">[2]Links!#REF!</definedName>
    <definedName name="INCCP">[2]Links!$L$18</definedName>
    <definedName name="INCCURR_f" localSheetId="5">[2]Links!#REF!</definedName>
    <definedName name="INCCURR_f">[2]Links!#REF!</definedName>
    <definedName name="INCM">[2]Links!$L$6</definedName>
    <definedName name="INCO_f" localSheetId="5">[2]Links!#REF!</definedName>
    <definedName name="INCO_f">[2]Links!#REF!</definedName>
    <definedName name="INCRCY">[2]Links!$L$38</definedName>
    <definedName name="INCRM">[2]Links!$L$26</definedName>
    <definedName name="IND">[6]C!$L$12</definedName>
    <definedName name="IND_F">[2]Links!$T$3</definedName>
    <definedName name="IND_P">[2]Links!$X$8</definedName>
    <definedName name="INDM">[2]Links!$J$13</definedName>
    <definedName name="INDMY">[2]Links!$J$23</definedName>
    <definedName name="INDR">[6]C!$L$13</definedName>
    <definedName name="INDR_F">[2]Links!$T$20</definedName>
    <definedName name="INDR_P">[2]Links!$X$9</definedName>
    <definedName name="INDRM">[2]Links!$R$3</definedName>
    <definedName name="INDRMY" localSheetId="5">[2]Links!#REF!</definedName>
    <definedName name="INDRMY">[2]Links!#REF!</definedName>
    <definedName name="INDY">[2]Links!$J$8</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9/14/2015 12:48:0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tem">[8]Graph!$A$2</definedName>
    <definedName name="jmki" localSheetId="5">#REF!</definedName>
    <definedName name="jmki">#REF!</definedName>
    <definedName name="joe" localSheetId="5">#REF!</definedName>
    <definedName name="joe">#REF!</definedName>
    <definedName name="k" localSheetId="5" hidden="1">{"WEO",#N/A,FALSE,"T"}</definedName>
    <definedName name="k" localSheetId="18" hidden="1">[2]Links!$D$2</definedName>
    <definedName name="k" localSheetId="19" hidden="1">[2]Links!$D$2</definedName>
    <definedName name="k" hidden="1">{"WEO",#N/A,FALSE,"T"}</definedName>
    <definedName name="k_1" localSheetId="5" hidden="1">{"WEO",#N/A,FALSE,"T"}</definedName>
    <definedName name="k_1" localSheetId="18" hidden="1">{"WEO",#N/A,FALSE,"T"}</definedName>
    <definedName name="k_1" localSheetId="19" hidden="1">{"WEO",#N/A,FALSE,"T"}</definedName>
    <definedName name="k_1" hidden="1">{"WEO",#N/A,FALSE,"T"}</definedName>
    <definedName name="k_2" localSheetId="5" hidden="1">{"WEO",#N/A,FALSE,"T"}</definedName>
    <definedName name="k_2" localSheetId="18" hidden="1">{"WEO",#N/A,FALSE,"T"}</definedName>
    <definedName name="k_2" localSheetId="19" hidden="1">{"WEO",#N/A,FALSE,"T"}</definedName>
    <definedName name="k_2" hidden="1">{"WEO",#N/A,FALSE,"T"}</definedName>
    <definedName name="KEND" localSheetId="5">#REF!</definedName>
    <definedName name="KEND">#REF!</definedName>
    <definedName name="khjkj" localSheetId="5" hidden="1">{#N/A,#N/A,FALSE,"т02бд"}</definedName>
    <definedName name="khjkj" localSheetId="18" hidden="1">{#N/A,#N/A,FALSE,"т02бд"}</definedName>
    <definedName name="khjkj" localSheetId="19" hidden="1">{#N/A,#N/A,FALSE,"т02бд"}</definedName>
    <definedName name="khjkj" hidden="1">{#N/A,#N/A,FALSE,"т02бд"}</definedName>
    <definedName name="kiki" localSheetId="18" hidden="1">{"'előző év december'!$A$2:$CP$214"}</definedName>
    <definedName name="kiki" localSheetId="19" hidden="1">{"'előző év december'!$A$2:$CP$214"}</definedName>
    <definedName name="kiki" hidden="1">{"'előző év december'!$A$2:$CP$214"}</definedName>
    <definedName name="kkjmk" localSheetId="18"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19"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k" localSheetId="5" hidden="1">{#N/A,#N/A,FALSE,"т02бд"}</definedName>
    <definedName name="kkk" localSheetId="18" hidden="1">{#N/A,#N/A,FALSE,"т02бд"}</definedName>
    <definedName name="kkk" localSheetId="19" hidden="1">{#N/A,#N/A,FALSE,"т02бд"}</definedName>
    <definedName name="kkk" hidden="1">{#N/A,#N/A,FALSE,"т02бд"}</definedName>
    <definedName name="kkk_1" localSheetId="5" hidden="1">{#N/A,#N/A,FALSE,"т02бд"}</definedName>
    <definedName name="kkk_1" localSheetId="18" hidden="1">{#N/A,#N/A,FALSE,"т02бд"}</definedName>
    <definedName name="kkk_1" localSheetId="19" hidden="1">{#N/A,#N/A,FALSE,"т02бд"}</definedName>
    <definedName name="kkk_1" hidden="1">{#N/A,#N/A,FALSE,"т02бд"}</definedName>
    <definedName name="kkk_2" localSheetId="5" hidden="1">{#N/A,#N/A,FALSE,"т02бд"}</definedName>
    <definedName name="kkk_2" localSheetId="18" hidden="1">{#N/A,#N/A,FALSE,"т02бд"}</definedName>
    <definedName name="kkk_2" localSheetId="19" hidden="1">{#N/A,#N/A,FALSE,"т02бд"}</definedName>
    <definedName name="kkk_2" hidden="1">{#N/A,#N/A,FALSE,"т02бд"}</definedName>
    <definedName name="kkkkk" localSheetId="5" hidden="1">{#N/A,#N/A,FALSE,"т02бд"}</definedName>
    <definedName name="kkkkk" localSheetId="18" hidden="1">{#N/A,#N/A,FALSE,"т02бд"}</definedName>
    <definedName name="kkkkk" localSheetId="19" hidden="1">{#N/A,#N/A,FALSE,"т02бд"}</definedName>
    <definedName name="kkkkk" hidden="1">{#N/A,#N/A,FALSE,"т02бд"}</definedName>
    <definedName name="kkkkk_1" localSheetId="5" hidden="1">{#N/A,#N/A,FALSE,"т02бд"}</definedName>
    <definedName name="kkkkk_1" localSheetId="18" hidden="1">{#N/A,#N/A,FALSE,"т02бд"}</definedName>
    <definedName name="kkkkk_1" localSheetId="19" hidden="1">{#N/A,#N/A,FALSE,"т02бд"}</definedName>
    <definedName name="kkkkk_1" hidden="1">{#N/A,#N/A,FALSE,"т02бд"}</definedName>
    <definedName name="kkkkk_2" localSheetId="5" hidden="1">{#N/A,#N/A,FALSE,"т02бд"}</definedName>
    <definedName name="kkkkk_2" localSheetId="18" hidden="1">{#N/A,#N/A,FALSE,"т02бд"}</definedName>
    <definedName name="kkkkk_2" localSheetId="19" hidden="1">{#N/A,#N/A,FALSE,"т02бд"}</definedName>
    <definedName name="kkkkk_2" hidden="1">{#N/A,#N/A,FALSE,"т02бд"}</definedName>
    <definedName name="KMENU" localSheetId="5">#REF!</definedName>
    <definedName name="KMENU">#REF!</definedName>
    <definedName name="kulker" localSheetId="18" hidden="1">{"'előző év december'!$A$2:$CP$214"}</definedName>
    <definedName name="kulker" localSheetId="19" hidden="1">{"'előző év december'!$A$2:$CP$214"}</definedName>
    <definedName name="kulker" hidden="1">{"'előző év december'!$A$2:$CP$214"}</definedName>
    <definedName name="KV_SH_FIN" localSheetId="5" hidden="1">{"BOP_TAB",#N/A,FALSE,"N";"MIDTERM_TAB",#N/A,FALSE,"O";"FUND_CRED",#N/A,FALSE,"P";"DEBT_TAB1",#N/A,FALSE,"Q";"DEBT_TAB2",#N/A,FALSE,"Q";"FORFIN_TAB1",#N/A,FALSE,"R";"FORFIN_TAB2",#N/A,FALSE,"R";"BOP_ANALY",#N/A,FALSE,"U"}</definedName>
    <definedName name="KV_SH_FIN" localSheetId="18" hidden="1">{"BOP_TAB",#N/A,FALSE,"N";"MIDTERM_TAB",#N/A,FALSE,"O";"FUND_CRED",#N/A,FALSE,"P";"DEBT_TAB1",#N/A,FALSE,"Q";"DEBT_TAB2",#N/A,FALSE,"Q";"FORFIN_TAB1",#N/A,FALSE,"R";"FORFIN_TAB2",#N/A,FALSE,"R";"BOP_ANALY",#N/A,FALSE,"U"}</definedName>
    <definedName name="KV_SH_FIN" localSheetId="19" hidden="1">{"BOP_TAB",#N/A,FALSE,"N";"MIDTERM_TAB",#N/A,FALSE,"O";"FUND_CRED",#N/A,FALSE,"P";"DEBT_TAB1",#N/A,FALSE,"Q";"DEBT_TAB2",#N/A,FALSE,"Q";"FORFIN_TAB1",#N/A,FALSE,"R";"FORFIN_TAB2",#N/A,FALSE,"R";"BOP_ANALY",#N/A,FALSE,"U"}</definedName>
    <definedName name="KV_SH_FIN" hidden="1">{"BOP_TAB",#N/A,FALSE,"N";"MIDTERM_TAB",#N/A,FALSE,"O";"FUND_CRED",#N/A,FALSE,"P";"DEBT_TAB1",#N/A,FALSE,"Q";"DEBT_TAB2",#N/A,FALSE,"Q";"FORFIN_TAB1",#N/A,FALSE,"R";"FORFIN_TAB2",#N/A,FALSE,"R";"BOP_ANALY",#N/A,FALSE,"U"}</definedName>
    <definedName name="KV_SH_FIN_2" localSheetId="5" hidden="1">{"BOP_TAB",#N/A,FALSE,"N";"MIDTERM_TAB",#N/A,FALSE,"O";"FUND_CRED",#N/A,FALSE,"P";"DEBT_TAB1",#N/A,FALSE,"Q";"DEBT_TAB2",#N/A,FALSE,"Q";"FORFIN_TAB1",#N/A,FALSE,"R";"FORFIN_TAB2",#N/A,FALSE,"R";"BOP_ANALY",#N/A,FALSE,"U"}</definedName>
    <definedName name="KV_SH_FIN_2" localSheetId="18" hidden="1">{"BOP_TAB",#N/A,FALSE,"N";"MIDTERM_TAB",#N/A,FALSE,"O";"FUND_CRED",#N/A,FALSE,"P";"DEBT_TAB1",#N/A,FALSE,"Q";"DEBT_TAB2",#N/A,FALSE,"Q";"FORFIN_TAB1",#N/A,FALSE,"R";"FORFIN_TAB2",#N/A,FALSE,"R";"BOP_ANALY",#N/A,FALSE,"U"}</definedName>
    <definedName name="KV_SH_FIN_2" localSheetId="19" hidden="1">{"BOP_TAB",#N/A,FALSE,"N";"MIDTERM_TAB",#N/A,FALSE,"O";"FUND_CRED",#N/A,FALSE,"P";"DEBT_TAB1",#N/A,FALSE,"Q";"DEBT_TAB2",#N/A,FALSE,"Q";"FORFIN_TAB1",#N/A,FALSE,"R";"FORFIN_TAB2",#N/A,FALSE,"R";"BOP_ANALY",#N/A,FALSE,"U"}</definedName>
    <definedName name="KV_SH_FIN_2" hidden="1">{"BOP_TAB",#N/A,FALSE,"N";"MIDTERM_TAB",#N/A,FALSE,"O";"FUND_CRED",#N/A,FALSE,"P";"DEBT_TAB1",#N/A,FALSE,"Q";"DEBT_TAB2",#N/A,FALSE,"Q";"FORFIN_TAB1",#N/A,FALSE,"R";"FORFIN_TAB2",#N/A,FALSE,"R";"BOP_ANALY",#N/A,FALSE,"U"}</definedName>
    <definedName name="KV_SH_FIN_2_1" localSheetId="5" hidden="1">{"BOP_TAB",#N/A,FALSE,"N";"MIDTERM_TAB",#N/A,FALSE,"O";"FUND_CRED",#N/A,FALSE,"P";"DEBT_TAB1",#N/A,FALSE,"Q";"DEBT_TAB2",#N/A,FALSE,"Q";"FORFIN_TAB1",#N/A,FALSE,"R";"FORFIN_TAB2",#N/A,FALSE,"R";"BOP_ANALY",#N/A,FALSE,"U"}</definedName>
    <definedName name="KV_SH_FIN_2_1" localSheetId="18" hidden="1">{"BOP_TAB",#N/A,FALSE,"N";"MIDTERM_TAB",#N/A,FALSE,"O";"FUND_CRED",#N/A,FALSE,"P";"DEBT_TAB1",#N/A,FALSE,"Q";"DEBT_TAB2",#N/A,FALSE,"Q";"FORFIN_TAB1",#N/A,FALSE,"R";"FORFIN_TAB2",#N/A,FALSE,"R";"BOP_ANALY",#N/A,FALSE,"U"}</definedName>
    <definedName name="KV_SH_FIN_2_1" localSheetId="19" hidden="1">{"BOP_TAB",#N/A,FALSE,"N";"MIDTERM_TAB",#N/A,FALSE,"O";"FUND_CRED",#N/A,FALSE,"P";"DEBT_TAB1",#N/A,FALSE,"Q";"DEBT_TAB2",#N/A,FALSE,"Q";"FORFIN_TAB1",#N/A,FALSE,"R";"FORFIN_TAB2",#N/A,FALSE,"R";"BOP_ANALY",#N/A,FALSE,"U"}</definedName>
    <definedName name="KV_SH_FIN_2_1" hidden="1">{"BOP_TAB",#N/A,FALSE,"N";"MIDTERM_TAB",#N/A,FALSE,"O";"FUND_CRED",#N/A,FALSE,"P";"DEBT_TAB1",#N/A,FALSE,"Q";"DEBT_TAB2",#N/A,FALSE,"Q";"FORFIN_TAB1",#N/A,FALSE,"R";"FORFIN_TAB2",#N/A,FALSE,"R";"BOP_ANALY",#N/A,FALSE,"U"}</definedName>
    <definedName name="lang" localSheetId="5">#REF!</definedName>
    <definedName name="lang">#REF!</definedName>
    <definedName name="liquidity_reserve" localSheetId="18">#REF!</definedName>
    <definedName name="liquidity_reserve" localSheetId="19">#REF!</definedName>
    <definedName name="liquidity_reserve">#REF!</definedName>
    <definedName name="List2">[6]Instructions!$B$71:$B$152</definedName>
    <definedName name="lk" localSheetId="5" hidden="1">{#N/A,#N/A,FALSE,"т02бд"}</definedName>
    <definedName name="lk" localSheetId="18" hidden="1">{#N/A,#N/A,FALSE,"т02бд"}</definedName>
    <definedName name="lk" localSheetId="19" hidden="1">{#N/A,#N/A,FALSE,"т02бд"}</definedName>
    <definedName name="lk" hidden="1">{#N/A,#N/A,FALSE,"т02бд"}</definedName>
    <definedName name="lk_1" localSheetId="5" hidden="1">{#N/A,#N/A,FALSE,"т02бд"}</definedName>
    <definedName name="lk_1" localSheetId="18" hidden="1">{#N/A,#N/A,FALSE,"т02бд"}</definedName>
    <definedName name="lk_1" localSheetId="19" hidden="1">{#N/A,#N/A,FALSE,"т02бд"}</definedName>
    <definedName name="lk_1" hidden="1">{#N/A,#N/A,FALSE,"т02бд"}</definedName>
    <definedName name="lk_2" localSheetId="5" hidden="1">{#N/A,#N/A,FALSE,"т02бд"}</definedName>
    <definedName name="lk_2" localSheetId="18" hidden="1">{#N/A,#N/A,FALSE,"т02бд"}</definedName>
    <definedName name="lk_2" localSheetId="19" hidden="1">{#N/A,#N/A,FALSE,"т02бд"}</definedName>
    <definedName name="lk_2" hidden="1">{#N/A,#N/A,FALSE,"т02бд"}</definedName>
    <definedName name="ll" localSheetId="5" hidden="1">{#N/A,#N/A,FALSE,"Лист4"}</definedName>
    <definedName name="ll" localSheetId="18" hidden="1">{#N/A,#N/A,FALSE,"Лист4"}</definedName>
    <definedName name="ll" localSheetId="19" hidden="1">{#N/A,#N/A,FALSE,"Лист4"}</definedName>
    <definedName name="ll" hidden="1">{#N/A,#N/A,FALSE,"Лист4"}</definedName>
    <definedName name="lll" localSheetId="5" hidden="1">{#N/A,#N/A,FALSE,"т02бд"}</definedName>
    <definedName name="lll" localSheetId="18" hidden="1">{#N/A,#N/A,FALSE,"т02бд"}</definedName>
    <definedName name="lll" localSheetId="19" hidden="1">{#N/A,#N/A,FALSE,"т02бд"}</definedName>
    <definedName name="lll" hidden="1">{#N/A,#N/A,FALSE,"т02бд"}</definedName>
    <definedName name="lll_2" localSheetId="5" hidden="1">{#N/A,#N/A,FALSE,"т02бд"}</definedName>
    <definedName name="lll_2" localSheetId="18" hidden="1">{#N/A,#N/A,FALSE,"т02бд"}</definedName>
    <definedName name="lll_2" localSheetId="19" hidden="1">{#N/A,#N/A,FALSE,"т02бд"}</definedName>
    <definedName name="lll_2" hidden="1">{#N/A,#N/A,FALSE,"т02бд"}</definedName>
    <definedName name="lll_2_1" localSheetId="5" hidden="1">{#N/A,#N/A,FALSE,"т02бд"}</definedName>
    <definedName name="lll_2_1" localSheetId="18" hidden="1">{#N/A,#N/A,FALSE,"т02бд"}</definedName>
    <definedName name="lll_2_1" localSheetId="19" hidden="1">{#N/A,#N/A,FALSE,"т02бд"}</definedName>
    <definedName name="lll_2_1" hidden="1">{#N/A,#N/A,FALSE,"т02бд"}</definedName>
    <definedName name="Local" localSheetId="5">#REF!</definedName>
    <definedName name="Local">#REF!</definedName>
    <definedName name="LOOKUPMTH">#REF!</definedName>
    <definedName name="m" localSheetId="5" hidden="1">{#N/A,#N/A,FALSE,"I";#N/A,#N/A,FALSE,"J";#N/A,#N/A,FALSE,"K";#N/A,#N/A,FALSE,"L";#N/A,#N/A,FALSE,"M";#N/A,#N/A,FALSE,"N";#N/A,#N/A,FALSE,"O"}</definedName>
    <definedName name="m" localSheetId="18" hidden="1">{#N/A,#N/A,FALSE,"I";#N/A,#N/A,FALSE,"J";#N/A,#N/A,FALSE,"K";#N/A,#N/A,FALSE,"L";#N/A,#N/A,FALSE,"M";#N/A,#N/A,FALSE,"N";#N/A,#N/A,FALSE,"O"}</definedName>
    <definedName name="m" localSheetId="19" hidden="1">{#N/A,#N/A,FALSE,"I";#N/A,#N/A,FALSE,"J";#N/A,#N/A,FALSE,"K";#N/A,#N/A,FALSE,"L";#N/A,#N/A,FALSE,"M";#N/A,#N/A,FALSE,"N";#N/A,#N/A,FALSE,"O"}</definedName>
    <definedName name="m" hidden="1">{#N/A,#N/A,FALSE,"I";#N/A,#N/A,FALSE,"J";#N/A,#N/A,FALSE,"K";#N/A,#N/A,FALSE,"L";#N/A,#N/A,FALSE,"M";#N/A,#N/A,FALSE,"N";#N/A,#N/A,FALSE,"O"}</definedName>
    <definedName name="m_1" localSheetId="5" hidden="1">{#N/A,#N/A,FALSE,"I";#N/A,#N/A,FALSE,"J";#N/A,#N/A,FALSE,"K";#N/A,#N/A,FALSE,"L";#N/A,#N/A,FALSE,"M";#N/A,#N/A,FALSE,"N";#N/A,#N/A,FALSE,"O"}</definedName>
    <definedName name="m_1" localSheetId="18" hidden="1">{#N/A,#N/A,FALSE,"I";#N/A,#N/A,FALSE,"J";#N/A,#N/A,FALSE,"K";#N/A,#N/A,FALSE,"L";#N/A,#N/A,FALSE,"M";#N/A,#N/A,FALSE,"N";#N/A,#N/A,FALSE,"O"}</definedName>
    <definedName name="m_1" localSheetId="19" hidden="1">{#N/A,#N/A,FALSE,"I";#N/A,#N/A,FALSE,"J";#N/A,#N/A,FALSE,"K";#N/A,#N/A,FALSE,"L";#N/A,#N/A,FALSE,"M";#N/A,#N/A,FALSE,"N";#N/A,#N/A,FALSE,"O"}</definedName>
    <definedName name="m_1" hidden="1">{#N/A,#N/A,FALSE,"I";#N/A,#N/A,FALSE,"J";#N/A,#N/A,FALSE,"K";#N/A,#N/A,FALSE,"L";#N/A,#N/A,FALSE,"M";#N/A,#N/A,FALSE,"N";#N/A,#N/A,FALSE,"O"}</definedName>
    <definedName name="m_2" localSheetId="5" hidden="1">{#N/A,#N/A,FALSE,"I";#N/A,#N/A,FALSE,"J";#N/A,#N/A,FALSE,"K";#N/A,#N/A,FALSE,"L";#N/A,#N/A,FALSE,"M";#N/A,#N/A,FALSE,"N";#N/A,#N/A,FALSE,"O"}</definedName>
    <definedName name="m_2" localSheetId="18" hidden="1">{#N/A,#N/A,FALSE,"I";#N/A,#N/A,FALSE,"J";#N/A,#N/A,FALSE,"K";#N/A,#N/A,FALSE,"L";#N/A,#N/A,FALSE,"M";#N/A,#N/A,FALSE,"N";#N/A,#N/A,FALSE,"O"}</definedName>
    <definedName name="m_2" localSheetId="19" hidden="1">{#N/A,#N/A,FALSE,"I";#N/A,#N/A,FALSE,"J";#N/A,#N/A,FALSE,"K";#N/A,#N/A,FALSE,"L";#N/A,#N/A,FALSE,"M";#N/A,#N/A,FALSE,"N";#N/A,#N/A,FALSE,"O"}</definedName>
    <definedName name="m_2" hidden="1">{#N/A,#N/A,FALSE,"I";#N/A,#N/A,FALSE,"J";#N/A,#N/A,FALSE,"K";#N/A,#N/A,FALSE,"L";#N/A,#N/A,FALSE,"M";#N/A,#N/A,FALSE,"N";#N/A,#N/A,FALSE,"O"}</definedName>
    <definedName name="M0">[6]Links!$V$2</definedName>
    <definedName name="M0_F">[2]Links!$T$34</definedName>
    <definedName name="M0M">[2]Links!$F$9</definedName>
    <definedName name="M0R_f" localSheetId="5">[2]Links!#REF!</definedName>
    <definedName name="M0R_f">[2]Links!#REF!</definedName>
    <definedName name="M0RM">[2]Links!$H$9</definedName>
    <definedName name="M0RY">[2]Links!$H$16</definedName>
    <definedName name="M0Y">[2]Links!$F$16</definedName>
    <definedName name="M0YN">[2]Links!$F$30</definedName>
    <definedName name="M0YND">[2]Links!$F$37</definedName>
    <definedName name="M1_F">[2]Links!$T$35</definedName>
    <definedName name="M1m_f" localSheetId="5">[2]Links!#REF!</definedName>
    <definedName name="M1m_f">[2]Links!#REF!</definedName>
    <definedName name="M1R_f" localSheetId="5">[2]Links!#REF!</definedName>
    <definedName name="M1R_f">[2]Links!#REF!</definedName>
    <definedName name="M2_F">[2]Links!$T$36</definedName>
    <definedName name="M2m_f" localSheetId="5">[2]Links!#REF!</definedName>
    <definedName name="M2m_f">[2]Links!#REF!</definedName>
    <definedName name="M2R_f" localSheetId="5">[2]Links!#REF!</definedName>
    <definedName name="M2R_f">[2]Links!#REF!</definedName>
    <definedName name="M3_F">[6]Links!$AD$37</definedName>
    <definedName name="M3_P">[2]Links!$X$23</definedName>
    <definedName name="M3_R">[6]C!$L$28</definedName>
    <definedName name="M3_R1">[6]C!$L$29</definedName>
    <definedName name="M3M">[2]Links!$F$10</definedName>
    <definedName name="M3m_f" localSheetId="5">[2]Links!#REF!</definedName>
    <definedName name="M3m_f">[2]Links!#REF!</definedName>
    <definedName name="M3R_f" localSheetId="5">[2]Links!#REF!</definedName>
    <definedName name="M3R_f">[2]Links!#REF!</definedName>
    <definedName name="M3RM">[2]Links!$H$10</definedName>
    <definedName name="M3RY">[2]Links!$H$17</definedName>
    <definedName name="M3Y">[2]Links!$F$17</definedName>
    <definedName name="M3YN">[2]Links!$F$31</definedName>
    <definedName name="M3YND">[2]Links!$F$38</definedName>
    <definedName name="macro" localSheetId="5">[2]C!#REF!</definedName>
    <definedName name="macro">[2]C!#REF!</definedName>
    <definedName name="MACROS" localSheetId="5">#REF!</definedName>
    <definedName name="MACROS" localSheetId="18">#REF!</definedName>
    <definedName name="MACROS" localSheetId="19">#REF!</definedName>
    <definedName name="MACROS">#REF!</definedName>
    <definedName name="main_m" localSheetId="5">[2]C!#REF!</definedName>
    <definedName name="main_m">[2]C!#REF!</definedName>
    <definedName name="MB">[2]Links!$F$8</definedName>
    <definedName name="MB_F">[6]Links!$AD$42</definedName>
    <definedName name="MB_P">[2]Links!$X$21</definedName>
    <definedName name="MB_R">[6]C!$L$26</definedName>
    <definedName name="MB_R1">[6]C!$L$27</definedName>
    <definedName name="MBM">[2]Links!$F$15</definedName>
    <definedName name="MBR_f" localSheetId="5">[2]Links!#REF!</definedName>
    <definedName name="MBR_f">[2]Links!#REF!</definedName>
    <definedName name="MBRM">[2]Links!$H$15</definedName>
    <definedName name="MBRY">[2]Links!$H$22</definedName>
    <definedName name="MBY">[2]Links!$F$22</definedName>
    <definedName name="MBYN">[2]Links!$F$36</definedName>
    <definedName name="MBYND">[2]Links!$F$43</definedName>
    <definedName name="ME">[2]Links!$F$4</definedName>
    <definedName name="ME_F">[2]Links!$T$38</definedName>
    <definedName name="Medium_term_BOP_scenario" localSheetId="5">#REF!</definedName>
    <definedName name="Medium_term_BOP_scenario" localSheetId="18">#REF!</definedName>
    <definedName name="Medium_term_BOP_scenario" localSheetId="19">#REF!</definedName>
    <definedName name="Medium_term_BOP_scenario">#REF!</definedName>
    <definedName name="MEM">[2]Links!$F$11</definedName>
    <definedName name="MERM">[2]Links!$H$11</definedName>
    <definedName name="MERY">[2]Links!$H$18</definedName>
    <definedName name="MEY">[2]Links!$F$18</definedName>
    <definedName name="MEYN">[2]Links!$F$32</definedName>
    <definedName name="MEYND">[2]Links!$F$39</definedName>
    <definedName name="mh" localSheetId="18" hidden="1">{"'előző év december'!$A$2:$CP$214"}</definedName>
    <definedName name="mh" localSheetId="19" hidden="1">{"'előző év december'!$A$2:$CP$214"}</definedName>
    <definedName name="MH">[2]Links!$F$5</definedName>
    <definedName name="MH_F">[2]Links!$T$39</definedName>
    <definedName name="MHM">[2]Links!$F$12</definedName>
    <definedName name="MHRM">[2]Links!$H$12</definedName>
    <definedName name="MHRY">[2]Links!$H$19</definedName>
    <definedName name="MHY">[2]Links!$F$19</definedName>
    <definedName name="MHYN">[2]Links!$F$33</definedName>
    <definedName name="MHYND">[2]Links!$F$40</definedName>
    <definedName name="mhz" localSheetId="18" hidden="1">{"'előző év december'!$A$2:$CP$214"}</definedName>
    <definedName name="mhz" localSheetId="19" hidden="1">{"'előző év december'!$A$2:$CP$214"}</definedName>
    <definedName name="mhz" hidden="1">{"'előző év december'!$A$2:$CP$214"}</definedName>
    <definedName name="mmmmmmm" localSheetId="18" hidden="1">{#N/A,#N/A,FALSE,"т02бд"}</definedName>
    <definedName name="mmmmmmm" localSheetId="19" hidden="1">{#N/A,#N/A,FALSE,"т02бд"}</definedName>
    <definedName name="mmmmmmm" hidden="1">{#N/A,#N/A,FALSE,"т02бд"}</definedName>
    <definedName name="mn" localSheetId="5" hidden="1">{"MONA",#N/A,FALSE,"S"}</definedName>
    <definedName name="mn" localSheetId="18" hidden="1">{"MONA",#N/A,FALSE,"S"}</definedName>
    <definedName name="mn" localSheetId="19" hidden="1">{"MONA",#N/A,FALSE,"S"}</definedName>
    <definedName name="mn" hidden="1">{"MONA",#N/A,FALSE,"S"}</definedName>
    <definedName name="mn_1" localSheetId="5" hidden="1">{"MONA",#N/A,FALSE,"S"}</definedName>
    <definedName name="mn_1" localSheetId="18" hidden="1">{"MONA",#N/A,FALSE,"S"}</definedName>
    <definedName name="mn_1" localSheetId="19" hidden="1">{"MONA",#N/A,FALSE,"S"}</definedName>
    <definedName name="mn_1" hidden="1">{"MONA",#N/A,FALSE,"S"}</definedName>
    <definedName name="mn_2" localSheetId="5" hidden="1">{"MONA",#N/A,FALSE,"S"}</definedName>
    <definedName name="mn_2" localSheetId="18" hidden="1">{"MONA",#N/A,FALSE,"S"}</definedName>
    <definedName name="mn_2" localSheetId="19" hidden="1">{"MONA",#N/A,FALSE,"S"}</definedName>
    <definedName name="mn_2" hidden="1">{"MONA",#N/A,FALSE,"S"}</definedName>
    <definedName name="MNTZ_f">[2]Links!#REF!</definedName>
    <definedName name="Moldova__Balance_of_Payments__1994_98" localSheetId="5">#REF!</definedName>
    <definedName name="Moldova__Balance_of_Payments__1994_98" localSheetId="18">#REF!</definedName>
    <definedName name="Moldova__Balance_of_Payments__1994_98" localSheetId="19">#REF!</definedName>
    <definedName name="Moldova__Balance_of_Payments__1994_98">#REF!</definedName>
    <definedName name="MONET">[2]Links!$V$2</definedName>
    <definedName name="Monetary_Program_Parameters" localSheetId="5">#REF!</definedName>
    <definedName name="Monetary_Program_Parameters" localSheetId="18">#REF!</definedName>
    <definedName name="Monetary_Program_Parameters" localSheetId="19">#REF!</definedName>
    <definedName name="Monetary_Program_Parameters">#REF!</definedName>
    <definedName name="MONETM">[2]Links!$J$29</definedName>
    <definedName name="MONETMC">[2]Links!$J$32</definedName>
    <definedName name="MONETP">[2]Links!$V$21</definedName>
    <definedName name="moneyprogram" localSheetId="5">#REF!</definedName>
    <definedName name="moneyprogram" localSheetId="18">#REF!</definedName>
    <definedName name="moneyprogram" localSheetId="19">#REF!</definedName>
    <definedName name="moneyprogram">#REF!</definedName>
    <definedName name="monprogparameters" localSheetId="18">#REF!</definedName>
    <definedName name="monprogparameters">#REF!</definedName>
    <definedName name="monsurvey" localSheetId="18">#REF!</definedName>
    <definedName name="monsurvey">#REF!</definedName>
    <definedName name="Month" localSheetId="18">#REF!</definedName>
    <definedName name="Month" localSheetId="19">#REF!</definedName>
    <definedName name="Month">[6]C!$G$14</definedName>
    <definedName name="Month_" localSheetId="5">#REF!</definedName>
    <definedName name="Month_">#REF!</definedName>
    <definedName name="MonthL">[6]C!$G$15</definedName>
    <definedName name="mt_moneyprog" localSheetId="5">#REF!</definedName>
    <definedName name="mt_moneyprog" localSheetId="18">#REF!</definedName>
    <definedName name="mt_moneyprog" localSheetId="19">#REF!</definedName>
    <definedName name="mt_moneyprog">#REF!</definedName>
    <definedName name="n" localSheetId="5" hidden="1">{#N/A,#N/A,FALSE,"Лист4"}</definedName>
    <definedName name="n" localSheetId="18" hidden="1">{#N/A,#N/A,FALSE,"Лист4"}</definedName>
    <definedName name="n" localSheetId="19" hidden="1">{#N/A,#N/A,FALSE,"Лист4"}</definedName>
    <definedName name="n" hidden="1">{#N/A,#N/A,FALSE,"Лист4"}</definedName>
    <definedName name="na" localSheetId="18" hidden="1">{"'előző év december'!$A$2:$CP$214"}</definedName>
    <definedName name="na" localSheetId="19" hidden="1">{"'előző év december'!$A$2:$CP$214"}</definedName>
    <definedName name="na" hidden="1">{"'előző év december'!$A$2:$CP$214"}</definedName>
    <definedName name="NAMES" localSheetId="18">#REF!</definedName>
    <definedName name="NAMES">#REF!</definedName>
    <definedName name="NAMESA" localSheetId="18">#REF!</definedName>
    <definedName name="NAMESA">#REF!</definedName>
    <definedName name="NAMESM" localSheetId="18">#REF!</definedName>
    <definedName name="NAMESM">#REF!</definedName>
    <definedName name="NAMESQ">#REF!</definedName>
    <definedName name="NFA_assumptions">#REF!</definedName>
    <definedName name="njgf" localSheetId="5" hidden="1">{#N/A,#N/A,FALSE,"т04"}</definedName>
    <definedName name="njgf" localSheetId="18" hidden="1">{#N/A,#N/A,FALSE,"т04"}</definedName>
    <definedName name="njgf" localSheetId="19" hidden="1">{#N/A,#N/A,FALSE,"т04"}</definedName>
    <definedName name="njgf" hidden="1">{#N/A,#N/A,FALSE,"т04"}</definedName>
    <definedName name="njgf_2" localSheetId="5" hidden="1">{#N/A,#N/A,FALSE,"т04"}</definedName>
    <definedName name="njgf_2" localSheetId="18" hidden="1">{#N/A,#N/A,FALSE,"т04"}</definedName>
    <definedName name="njgf_2" localSheetId="19" hidden="1">{#N/A,#N/A,FALSE,"т04"}</definedName>
    <definedName name="njgf_2" hidden="1">{#N/A,#N/A,FALSE,"т04"}</definedName>
    <definedName name="njgf_2_1" localSheetId="5" hidden="1">{#N/A,#N/A,FALSE,"т04"}</definedName>
    <definedName name="njgf_2_1" localSheetId="18" hidden="1">{#N/A,#N/A,FALSE,"т04"}</definedName>
    <definedName name="njgf_2_1" localSheetId="19" hidden="1">{#N/A,#N/A,FALSE,"т04"}</definedName>
    <definedName name="njgf_2_1" hidden="1">{#N/A,#N/A,FALSE,"т04"}</definedName>
    <definedName name="nm" localSheetId="18" hidden="1">{"'előző év december'!$A$2:$CP$214"}</definedName>
    <definedName name="nm" localSheetId="19" hidden="1">{"'előző év december'!$A$2:$CP$214"}</definedName>
    <definedName name="nm" hidden="1">{"'előző év december'!$A$2:$CP$214"}</definedName>
    <definedName name="Nomer">[2]C!$D$12</definedName>
    <definedName name="Non_BRO" localSheetId="5">#REF!</definedName>
    <definedName name="Non_BRO" localSheetId="18">#REF!</definedName>
    <definedName name="Non_BRO" localSheetId="19">#REF!</definedName>
    <definedName name="Non_BRO">#REF!</definedName>
    <definedName name="Notes" localSheetId="18">#REF!</definedName>
    <definedName name="Notes">#REF!</definedName>
    <definedName name="Number">#REF!</definedName>
    <definedName name="o" localSheetId="18"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19"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oo" localSheetId="5" hidden="1">{#N/A,#N/A,FALSE,"т02бд"}</definedName>
    <definedName name="ooo" localSheetId="18" hidden="1">{#N/A,#N/A,FALSE,"т02бд"}</definedName>
    <definedName name="ooo" localSheetId="19" hidden="1">{#N/A,#N/A,FALSE,"т02бд"}</definedName>
    <definedName name="ooo" hidden="1">{#N/A,#N/A,FALSE,"т02бд"}</definedName>
    <definedName name="ooo_1" localSheetId="5" hidden="1">{#N/A,#N/A,FALSE,"т02бд"}</definedName>
    <definedName name="ooo_1" localSheetId="18" hidden="1">{#N/A,#N/A,FALSE,"т02бд"}</definedName>
    <definedName name="ooo_1" localSheetId="19" hidden="1">{#N/A,#N/A,FALSE,"т02бд"}</definedName>
    <definedName name="ooo_1" hidden="1">{#N/A,#N/A,FALSE,"т02бд"}</definedName>
    <definedName name="ooo_2" localSheetId="5" hidden="1">{#N/A,#N/A,FALSE,"т02бд"}</definedName>
    <definedName name="ooo_2" localSheetId="18" hidden="1">{#N/A,#N/A,FALSE,"т02бд"}</definedName>
    <definedName name="ooo_2" localSheetId="19" hidden="1">{#N/A,#N/A,FALSE,"т02бд"}</definedName>
    <definedName name="ooo_2" hidden="1">{#N/A,#N/A,FALSE,"т02бд"}</definedName>
    <definedName name="opopopopopopop">#REF!</definedName>
    <definedName name="OST_KV_SH" localSheetId="5" hidden="1">{#N/A,#N/A,FALSE,"SimInp1";#N/A,#N/A,FALSE,"SimInp2";#N/A,#N/A,FALSE,"SimOut1";#N/A,#N/A,FALSE,"SimOut2";#N/A,#N/A,FALSE,"SimOut3";#N/A,#N/A,FALSE,"SimOut4";#N/A,#N/A,FALSE,"SimOut5"}</definedName>
    <definedName name="OST_KV_SH" localSheetId="18" hidden="1">{#N/A,#N/A,FALSE,"SimInp1";#N/A,#N/A,FALSE,"SimInp2";#N/A,#N/A,FALSE,"SimOut1";#N/A,#N/A,FALSE,"SimOut2";#N/A,#N/A,FALSE,"SimOut3";#N/A,#N/A,FALSE,"SimOut4";#N/A,#N/A,FALSE,"SimOut5"}</definedName>
    <definedName name="OST_KV_SH" localSheetId="19" hidden="1">{#N/A,#N/A,FALSE,"SimInp1";#N/A,#N/A,FALSE,"SimInp2";#N/A,#N/A,FALSE,"SimOut1";#N/A,#N/A,FALSE,"SimOut2";#N/A,#N/A,FALSE,"SimOut3";#N/A,#N/A,FALSE,"SimOut4";#N/A,#N/A,FALSE,"SimOut5"}</definedName>
    <definedName name="OST_KV_SH" hidden="1">{#N/A,#N/A,FALSE,"SimInp1";#N/A,#N/A,FALSE,"SimInp2";#N/A,#N/A,FALSE,"SimOut1";#N/A,#N/A,FALSE,"SimOut2";#N/A,#N/A,FALSE,"SimOut3";#N/A,#N/A,FALSE,"SimOut4";#N/A,#N/A,FALSE,"SimOut5"}</definedName>
    <definedName name="OST_KV_SH_2" localSheetId="5" hidden="1">{#N/A,#N/A,FALSE,"SimInp1";#N/A,#N/A,FALSE,"SimInp2";#N/A,#N/A,FALSE,"SimOut1";#N/A,#N/A,FALSE,"SimOut2";#N/A,#N/A,FALSE,"SimOut3";#N/A,#N/A,FALSE,"SimOut4";#N/A,#N/A,FALSE,"SimOut5"}</definedName>
    <definedName name="OST_KV_SH_2" localSheetId="18" hidden="1">{#N/A,#N/A,FALSE,"SimInp1";#N/A,#N/A,FALSE,"SimInp2";#N/A,#N/A,FALSE,"SimOut1";#N/A,#N/A,FALSE,"SimOut2";#N/A,#N/A,FALSE,"SimOut3";#N/A,#N/A,FALSE,"SimOut4";#N/A,#N/A,FALSE,"SimOut5"}</definedName>
    <definedName name="OST_KV_SH_2" localSheetId="19" hidden="1">{#N/A,#N/A,FALSE,"SimInp1";#N/A,#N/A,FALSE,"SimInp2";#N/A,#N/A,FALSE,"SimOut1";#N/A,#N/A,FALSE,"SimOut2";#N/A,#N/A,FALSE,"SimOut3";#N/A,#N/A,FALSE,"SimOut4";#N/A,#N/A,FALSE,"SimOut5"}</definedName>
    <definedName name="OST_KV_SH_2" hidden="1">{#N/A,#N/A,FALSE,"SimInp1";#N/A,#N/A,FALSE,"SimInp2";#N/A,#N/A,FALSE,"SimOut1";#N/A,#N/A,FALSE,"SimOut2";#N/A,#N/A,FALSE,"SimOut3";#N/A,#N/A,FALSE,"SimOut4";#N/A,#N/A,FALSE,"SimOut5"}</definedName>
    <definedName name="OST_KV_SH_2_1" localSheetId="5" hidden="1">{#N/A,#N/A,FALSE,"SimInp1";#N/A,#N/A,FALSE,"SimInp2";#N/A,#N/A,FALSE,"SimOut1";#N/A,#N/A,FALSE,"SimOut2";#N/A,#N/A,FALSE,"SimOut3";#N/A,#N/A,FALSE,"SimOut4";#N/A,#N/A,FALSE,"SimOut5"}</definedName>
    <definedName name="OST_KV_SH_2_1" localSheetId="18" hidden="1">{#N/A,#N/A,FALSE,"SimInp1";#N/A,#N/A,FALSE,"SimInp2";#N/A,#N/A,FALSE,"SimOut1";#N/A,#N/A,FALSE,"SimOut2";#N/A,#N/A,FALSE,"SimOut3";#N/A,#N/A,FALSE,"SimOut4";#N/A,#N/A,FALSE,"SimOut5"}</definedName>
    <definedName name="OST_KV_SH_2_1" localSheetId="19" hidden="1">{#N/A,#N/A,FALSE,"SimInp1";#N/A,#N/A,FALSE,"SimInp2";#N/A,#N/A,FALSE,"SimOut1";#N/A,#N/A,FALSE,"SimOut2";#N/A,#N/A,FALSE,"SimOut3";#N/A,#N/A,FALSE,"SimOut4";#N/A,#N/A,FALSE,"SimOut5"}</definedName>
    <definedName name="OST_KV_SH_2_1" hidden="1">{#N/A,#N/A,FALSE,"SimInp1";#N/A,#N/A,FALSE,"SimInp2";#N/A,#N/A,FALSE,"SimOut1";#N/A,#N/A,FALSE,"SimOut2";#N/A,#N/A,FALSE,"SimOut3";#N/A,#N/A,FALSE,"SimOut4";#N/A,#N/A,FALSE,"SimOut5"}</definedName>
    <definedName name="OST_SH" localSheetId="5" hidden="1">{#N/A,#N/A,FALSE,"SimInp1";#N/A,#N/A,FALSE,"SimInp2";#N/A,#N/A,FALSE,"SimOut1";#N/A,#N/A,FALSE,"SimOut2";#N/A,#N/A,FALSE,"SimOut3";#N/A,#N/A,FALSE,"SimOut4";#N/A,#N/A,FALSE,"SimOut5"}</definedName>
    <definedName name="OST_SH" localSheetId="18" hidden="1">{#N/A,#N/A,FALSE,"SimInp1";#N/A,#N/A,FALSE,"SimInp2";#N/A,#N/A,FALSE,"SimOut1";#N/A,#N/A,FALSE,"SimOut2";#N/A,#N/A,FALSE,"SimOut3";#N/A,#N/A,FALSE,"SimOut4";#N/A,#N/A,FALSE,"SimOut5"}</definedName>
    <definedName name="OST_SH" localSheetId="19" hidden="1">{#N/A,#N/A,FALSE,"SimInp1";#N/A,#N/A,FALSE,"SimInp2";#N/A,#N/A,FALSE,"SimOut1";#N/A,#N/A,FALSE,"SimOut2";#N/A,#N/A,FALSE,"SimOut3";#N/A,#N/A,FALSE,"SimOut4";#N/A,#N/A,FALSE,"SimOut5"}</definedName>
    <definedName name="OST_SH" hidden="1">{#N/A,#N/A,FALSE,"SimInp1";#N/A,#N/A,FALSE,"SimInp2";#N/A,#N/A,FALSE,"SimOut1";#N/A,#N/A,FALSE,"SimOut2";#N/A,#N/A,FALSE,"SimOut3";#N/A,#N/A,FALSE,"SimOut4";#N/A,#N/A,FALSE,"SimOut5"}</definedName>
    <definedName name="OST_SH_2" localSheetId="5" hidden="1">{#N/A,#N/A,FALSE,"SimInp1";#N/A,#N/A,FALSE,"SimInp2";#N/A,#N/A,FALSE,"SimOut1";#N/A,#N/A,FALSE,"SimOut2";#N/A,#N/A,FALSE,"SimOut3";#N/A,#N/A,FALSE,"SimOut4";#N/A,#N/A,FALSE,"SimOut5"}</definedName>
    <definedName name="OST_SH_2" localSheetId="18" hidden="1">{#N/A,#N/A,FALSE,"SimInp1";#N/A,#N/A,FALSE,"SimInp2";#N/A,#N/A,FALSE,"SimOut1";#N/A,#N/A,FALSE,"SimOut2";#N/A,#N/A,FALSE,"SimOut3";#N/A,#N/A,FALSE,"SimOut4";#N/A,#N/A,FALSE,"SimOut5"}</definedName>
    <definedName name="OST_SH_2" localSheetId="19" hidden="1">{#N/A,#N/A,FALSE,"SimInp1";#N/A,#N/A,FALSE,"SimInp2";#N/A,#N/A,FALSE,"SimOut1";#N/A,#N/A,FALSE,"SimOut2";#N/A,#N/A,FALSE,"SimOut3";#N/A,#N/A,FALSE,"SimOut4";#N/A,#N/A,FALSE,"SimOut5"}</definedName>
    <definedName name="OST_SH_2" hidden="1">{#N/A,#N/A,FALSE,"SimInp1";#N/A,#N/A,FALSE,"SimInp2";#N/A,#N/A,FALSE,"SimOut1";#N/A,#N/A,FALSE,"SimOut2";#N/A,#N/A,FALSE,"SimOut3";#N/A,#N/A,FALSE,"SimOut4";#N/A,#N/A,FALSE,"SimOut5"}</definedName>
    <definedName name="OST_SH_2_1" localSheetId="5" hidden="1">{#N/A,#N/A,FALSE,"SimInp1";#N/A,#N/A,FALSE,"SimInp2";#N/A,#N/A,FALSE,"SimOut1";#N/A,#N/A,FALSE,"SimOut2";#N/A,#N/A,FALSE,"SimOut3";#N/A,#N/A,FALSE,"SimOut4";#N/A,#N/A,FALSE,"SimOut5"}</definedName>
    <definedName name="OST_SH_2_1" localSheetId="18" hidden="1">{#N/A,#N/A,FALSE,"SimInp1";#N/A,#N/A,FALSE,"SimInp2";#N/A,#N/A,FALSE,"SimOut1";#N/A,#N/A,FALSE,"SimOut2";#N/A,#N/A,FALSE,"SimOut3";#N/A,#N/A,FALSE,"SimOut4";#N/A,#N/A,FALSE,"SimOut5"}</definedName>
    <definedName name="OST_SH_2_1" localSheetId="19" hidden="1">{#N/A,#N/A,FALSE,"SimInp1";#N/A,#N/A,FALSE,"SimInp2";#N/A,#N/A,FALSE,"SimOut1";#N/A,#N/A,FALSE,"SimOut2";#N/A,#N/A,FALSE,"SimOut3";#N/A,#N/A,FALSE,"SimOut4";#N/A,#N/A,FALSE,"SimOut5"}</definedName>
    <definedName name="OST_SH_2_1" hidden="1">{#N/A,#N/A,FALSE,"SimInp1";#N/A,#N/A,FALSE,"SimInp2";#N/A,#N/A,FALSE,"SimOut1";#N/A,#N/A,FALSE,"SimOut2";#N/A,#N/A,FALSE,"SimOut3";#N/A,#N/A,FALSE,"SimOut4";#N/A,#N/A,FALSE,"SimOut5"}</definedName>
    <definedName name="OVDP">#REF!</definedName>
    <definedName name="p" localSheetId="18">[14]labels!#REF!</definedName>
    <definedName name="p" localSheetId="19">[14]labels!#REF!</definedName>
    <definedName name="p">[6]labels!#REF!</definedName>
    <definedName name="PAYMENT_f">[2]Links!#REF!</definedName>
    <definedName name="PEND" localSheetId="5">#REF!</definedName>
    <definedName name="PEND" localSheetId="18">#REF!</definedName>
    <definedName name="PEND" localSheetId="19">#REF!</definedName>
    <definedName name="PEND">#REF!</definedName>
    <definedName name="PENSION_f" localSheetId="5">[2]Links!#REF!</definedName>
    <definedName name="PENSION_f">[2]Links!#REF!</definedName>
    <definedName name="PeriodList" localSheetId="18">'[12]Report Form'!$E$4:$E$74</definedName>
    <definedName name="PeriodList" localSheetId="19">'[12]Report Form'!$E$4:$E$74</definedName>
    <definedName name="PeriodList">'[12]Report Form'!$E$4:$E$74</definedName>
    <definedName name="Pilot2" localSheetId="19">#REF!</definedName>
    <definedName name="Pilot2">#REF!</definedName>
    <definedName name="PMENU" localSheetId="18">#REF!</definedName>
    <definedName name="PMENU" localSheetId="19">#REF!</definedName>
    <definedName name="PMENU">#REF!</definedName>
    <definedName name="Print_Area" localSheetId="17">енергетика_Міненерго!$C$1:$U$208</definedName>
    <definedName name="Print_Area" localSheetId="16">'енергетика_Міненерго (V-2)'!$D$2:$W$225</definedName>
    <definedName name="Print_Area_2" localSheetId="16">'енергетика_Міненерго (V-2)'!$D$1:$W$225</definedName>
    <definedName name="PRINT_AREA_MI" localSheetId="18">#REF!</definedName>
    <definedName name="PRINT_AREA_MI" localSheetId="19">#REF!</definedName>
    <definedName name="PRINT_AREA_MI">#N/A</definedName>
    <definedName name="PRIV">[6]C!$L$33</definedName>
    <definedName name="PRIV_F">[2]Links!$T$18</definedName>
    <definedName name="PRIV_P">[2]Links!$X$28</definedName>
    <definedName name="PRIVG">[2]Links!$Z$33</definedName>
    <definedName name="PRIVM">[2]Links!$Z$17</definedName>
    <definedName name="PRIVMG">[2]Links!$Z$29</definedName>
    <definedName name="pti" localSheetId="18" hidden="1">{"'előző év december'!$A$2:$CP$214"}</definedName>
    <definedName name="pti" localSheetId="19" hidden="1">{"'előző év december'!$A$2:$CP$214"}</definedName>
    <definedName name="pti" hidden="1">{"'előző év december'!$A$2:$CP$214"}</definedName>
    <definedName name="PwC" localSheetId="18" hidden="1">{#N/A,#N/A,FALSE,"NBU rates 1999"}</definedName>
    <definedName name="PwC" localSheetId="19" hidden="1">{#N/A,#N/A,FALSE,"NBU rates 1999"}</definedName>
    <definedName name="PwC" hidden="1">{#N/A,#N/A,FALSE,"NBU rates 1999"}</definedName>
    <definedName name="PwC_2" localSheetId="18" hidden="1">{#N/A,#N/A,FALSE,"NBU rates 1999"}</definedName>
    <definedName name="PwC_2" localSheetId="19" hidden="1">{#N/A,#N/A,FALSE,"NBU rates 1999"}</definedName>
    <definedName name="PwC_2" hidden="1">{#N/A,#N/A,FALSE,"NBU rates 1999"}</definedName>
    <definedName name="PwC_3" localSheetId="18" hidden="1">{#N/A,#N/A,FALSE,"NBU rates 1999"}</definedName>
    <definedName name="PwC_3" localSheetId="19" hidden="1">{#N/A,#N/A,FALSE,"NBU rates 1999"}</definedName>
    <definedName name="PwC_3" hidden="1">{#N/A,#N/A,FALSE,"NBU rates 1999"}</definedName>
    <definedName name="PwC_4" localSheetId="18" hidden="1">{#N/A,#N/A,FALSE,"NBU rates 1999"}</definedName>
    <definedName name="PwC_4" localSheetId="19" hidden="1">{#N/A,#N/A,FALSE,"NBU rates 1999"}</definedName>
    <definedName name="PwC_4" hidden="1">{#N/A,#N/A,FALSE,"NBU rates 1999"}</definedName>
    <definedName name="q" localSheetId="5" hidden="1">{#N/A,#N/A,FALSE,"т02бд"}</definedName>
    <definedName name="q" localSheetId="18" hidden="1">{#N/A,#N/A,FALSE,"т02бд"}</definedName>
    <definedName name="q" localSheetId="19" hidden="1">{#N/A,#N/A,FALSE,"т02бд"}</definedName>
    <definedName name="q" hidden="1">{#N/A,#N/A,FALSE,"т02бд"}</definedName>
    <definedName name="q_2" localSheetId="5" hidden="1">{#N/A,#N/A,FALSE,"т02бд"}</definedName>
    <definedName name="q_2" localSheetId="18" hidden="1">{#N/A,#N/A,FALSE,"т02бд"}</definedName>
    <definedName name="q_2" localSheetId="19" hidden="1">{#N/A,#N/A,FALSE,"т02бд"}</definedName>
    <definedName name="q_2" hidden="1">{#N/A,#N/A,FALSE,"т02бд"}</definedName>
    <definedName name="q_2_1" localSheetId="5" hidden="1">{#N/A,#N/A,FALSE,"т02бд"}</definedName>
    <definedName name="q_2_1" localSheetId="18" hidden="1">{#N/A,#N/A,FALSE,"т02бд"}</definedName>
    <definedName name="q_2_1" localSheetId="19" hidden="1">{#N/A,#N/A,FALSE,"т02бд"}</definedName>
    <definedName name="q_2_1" hidden="1">{#N/A,#N/A,FALSE,"т02бд"}</definedName>
    <definedName name="qart" localSheetId="5" hidden="1">{#N/A,#N/A,FALSE,"т04"}</definedName>
    <definedName name="qart" localSheetId="18" hidden="1">{#N/A,#N/A,FALSE,"т04"}</definedName>
    <definedName name="qart" localSheetId="19" hidden="1">{#N/A,#N/A,FALSE,"т04"}</definedName>
    <definedName name="qart" hidden="1">{#N/A,#N/A,FALSE,"т04"}</definedName>
    <definedName name="qart_2" localSheetId="5" hidden="1">{#N/A,#N/A,FALSE,"т04"}</definedName>
    <definedName name="qart_2" localSheetId="18" hidden="1">{#N/A,#N/A,FALSE,"т04"}</definedName>
    <definedName name="qart_2" localSheetId="19" hidden="1">{#N/A,#N/A,FALSE,"т04"}</definedName>
    <definedName name="qart_2" hidden="1">{#N/A,#N/A,FALSE,"т04"}</definedName>
    <definedName name="qart_2_1" localSheetId="5" hidden="1">{#N/A,#N/A,FALSE,"т04"}</definedName>
    <definedName name="qart_2_1" localSheetId="18" hidden="1">{#N/A,#N/A,FALSE,"т04"}</definedName>
    <definedName name="qart_2_1" localSheetId="19" hidden="1">{#N/A,#N/A,FALSE,"т04"}</definedName>
    <definedName name="qart_2_1" hidden="1">{#N/A,#N/A,FALSE,"т04"}</definedName>
    <definedName name="qq" localSheetId="5" hidden="1">{#N/A,#N/A,FALSE,"т02бд"}</definedName>
    <definedName name="qq" localSheetId="18" hidden="1">{#N/A,#N/A,FALSE,"т02бд"}</definedName>
    <definedName name="qq" localSheetId="19" hidden="1">{#N/A,#N/A,FALSE,"т02бд"}</definedName>
    <definedName name="qq" hidden="1">{#N/A,#N/A,FALSE,"т02бд"}</definedName>
    <definedName name="qq_2" localSheetId="5" hidden="1">{#N/A,#N/A,FALSE,"т02бд"}</definedName>
    <definedName name="qq_2" localSheetId="18" hidden="1">{#N/A,#N/A,FALSE,"т02бд"}</definedName>
    <definedName name="qq_2" localSheetId="19" hidden="1">{#N/A,#N/A,FALSE,"т02бд"}</definedName>
    <definedName name="qq_2" hidden="1">{#N/A,#N/A,FALSE,"т02бд"}</definedName>
    <definedName name="qq_2_1" localSheetId="5" hidden="1">{#N/A,#N/A,FALSE,"т02бд"}</definedName>
    <definedName name="qq_2_1" localSheetId="18" hidden="1">{#N/A,#N/A,FALSE,"т02бд"}</definedName>
    <definedName name="qq_2_1" localSheetId="19" hidden="1">{#N/A,#N/A,FALSE,"т02бд"}</definedName>
    <definedName name="qq_2_1" hidden="1">{#N/A,#N/A,FALSE,"т02бд"}</definedName>
    <definedName name="qqq" localSheetId="5" hidden="1">{#N/A,#N/A,FALSE,"т02бд"}</definedName>
    <definedName name="qqq" localSheetId="18" hidden="1">{#N/A,#N/A,FALSE,"т02бд"}</definedName>
    <definedName name="qqq" localSheetId="19" hidden="1">{#N/A,#N/A,FALSE,"т02бд"}</definedName>
    <definedName name="qqq" hidden="1">{#N/A,#N/A,FALSE,"т02бд"}</definedName>
    <definedName name="qqq_2" localSheetId="5" hidden="1">{#N/A,#N/A,FALSE,"т02бд"}</definedName>
    <definedName name="qqq_2" localSheetId="18" hidden="1">{#N/A,#N/A,FALSE,"т02бд"}</definedName>
    <definedName name="qqq_2" localSheetId="19" hidden="1">{#N/A,#N/A,FALSE,"т02бд"}</definedName>
    <definedName name="qqq_2" hidden="1">{#N/A,#N/A,FALSE,"т02бд"}</definedName>
    <definedName name="qqq_2_1" localSheetId="5" hidden="1">{#N/A,#N/A,FALSE,"т02бд"}</definedName>
    <definedName name="qqq_2_1" localSheetId="18" hidden="1">{#N/A,#N/A,FALSE,"т02бд"}</definedName>
    <definedName name="qqq_2_1" localSheetId="19" hidden="1">{#N/A,#N/A,FALSE,"т02бд"}</definedName>
    <definedName name="qqq_2_1" hidden="1">{#N/A,#N/A,FALSE,"т02бд"}</definedName>
    <definedName name="qwerw" localSheetId="18" hidden="1">{"'előző év december'!$A$2:$CP$214"}</definedName>
    <definedName name="qwerw" localSheetId="19" hidden="1">{"'előző év december'!$A$2:$CP$214"}</definedName>
    <definedName name="qwerw" hidden="1">{"'előző év december'!$A$2:$CP$214"}</definedName>
    <definedName name="Range_Country">#REF!</definedName>
    <definedName name="Range_DownloadAnnual">[10]Control!$C$4</definedName>
    <definedName name="Range_DownloadDateTime" localSheetId="19">#REF!</definedName>
    <definedName name="Range_DownloadDateTime">#REF!</definedName>
    <definedName name="Range_DownloadMonth">[10]Control!$C$2</definedName>
    <definedName name="Range_DownloadQuarter">[10]Control!$C$3</definedName>
    <definedName name="Range_DSTNotes" localSheetId="19">#REF!</definedName>
    <definedName name="Range_DSTNotes">#REF!</definedName>
    <definedName name="Range_InValidResultsStart" localSheetId="19">#REF!</definedName>
    <definedName name="Range_InValidResultsStart">#REF!</definedName>
    <definedName name="Range_NumberofFailuresStart" localSheetId="19">#REF!</definedName>
    <definedName name="Range_NumberofFailuresStart">#REF!</definedName>
    <definedName name="Range_ReportFormName">#REF!</definedName>
    <definedName name="Range_ValidationResultsStart">#REF!</definedName>
    <definedName name="Range_ValidationRulesStart">#REF!</definedName>
    <definedName name="RCUKRU">[15]Довідники!$A$27:$C$1731</definedName>
    <definedName name="RCUKRU_FULL">[15]Довідники!$A$1736:$O$3417</definedName>
    <definedName name="re" hidden="1">#N/A</definedName>
    <definedName name="REAL" localSheetId="5">#REF!</definedName>
    <definedName name="REAL" localSheetId="18">#REF!</definedName>
    <definedName name="REAL" localSheetId="19">#REF!</definedName>
    <definedName name="REAL">#REF!</definedName>
    <definedName name="REF_f" localSheetId="5">[2]Links!#REF!</definedName>
    <definedName name="REF_f">[2]Links!#REF!</definedName>
    <definedName name="Reporting_Country">[5]Control!$C$1</definedName>
    <definedName name="Reporting_CountryCode">[10]Control!$B$28</definedName>
    <definedName name="Reporting_Currency">[5]Control!$C$5</definedName>
    <definedName name="Reporting_Frequency">[5]Control!$C$8</definedName>
    <definedName name="RevA" localSheetId="5">#REF!</definedName>
    <definedName name="RevA" localSheetId="18">#REF!</definedName>
    <definedName name="RevA" localSheetId="19">#REF!</definedName>
    <definedName name="RevA">#REF!</definedName>
    <definedName name="RevB" localSheetId="18">#REF!</definedName>
    <definedName name="RevB" localSheetId="19">#REF!</definedName>
    <definedName name="RevB">#REF!</definedName>
    <definedName name="REZREQ_f">[2]Links!#REF!</definedName>
    <definedName name="rrr" localSheetId="5" hidden="1">{#N/A,#N/A,FALSE,"т02бд"}</definedName>
    <definedName name="rrr" localSheetId="18" hidden="1">{#N/A,#N/A,FALSE,"т02бд"}</definedName>
    <definedName name="rrr" localSheetId="19" hidden="1">{#N/A,#N/A,FALSE,"т02бд"}</definedName>
    <definedName name="rrr" hidden="1">{#N/A,#N/A,FALSE,"т02бд"}</definedName>
    <definedName name="rrr_2" localSheetId="5" hidden="1">{#N/A,#N/A,FALSE,"т02бд"}</definedName>
    <definedName name="rrr_2" localSheetId="18" hidden="1">{#N/A,#N/A,FALSE,"т02бд"}</definedName>
    <definedName name="rrr_2" localSheetId="19" hidden="1">{#N/A,#N/A,FALSE,"т02бд"}</definedName>
    <definedName name="rrr_2" hidden="1">{#N/A,#N/A,FALSE,"т02бд"}</definedName>
    <definedName name="rrr_2_1" localSheetId="5" hidden="1">{#N/A,#N/A,FALSE,"т02бд"}</definedName>
    <definedName name="rrr_2_1" localSheetId="18" hidden="1">{#N/A,#N/A,FALSE,"т02бд"}</definedName>
    <definedName name="rrr_2_1" localSheetId="19" hidden="1">{#N/A,#N/A,FALSE,"т02бд"}</definedName>
    <definedName name="rrr_2_1" hidden="1">{#N/A,#N/A,FALSE,"т02бд"}</definedName>
    <definedName name="rrrrr">[16]Control!$A$19:$A$20</definedName>
    <definedName name="rrrrrrrrrr">[16]Control!$C$4</definedName>
    <definedName name="rs" localSheetId="5" hidden="1">{"BOP_TAB",#N/A,FALSE,"N";"MIDTERM_TAB",#N/A,FALSE,"O";"FUND_CRED",#N/A,FALSE,"P";"DEBT_TAB1",#N/A,FALSE,"Q";"DEBT_TAB2",#N/A,FALSE,"Q";"FORFIN_TAB1",#N/A,FALSE,"R";"FORFIN_TAB2",#N/A,FALSE,"R";"BOP_ANALY",#N/A,FALSE,"U"}</definedName>
    <definedName name="rs" localSheetId="18" hidden="1">{"BOP_TAB",#N/A,FALSE,"N";"MIDTERM_TAB",#N/A,FALSE,"O";"FUND_CRED",#N/A,FALSE,"P";"DEBT_TAB1",#N/A,FALSE,"Q";"DEBT_TAB2",#N/A,FALSE,"Q";"FORFIN_TAB1",#N/A,FALSE,"R";"FORFIN_TAB2",#N/A,FALSE,"R";"BOP_ANALY",#N/A,FALSE,"U"}</definedName>
    <definedName name="rs" localSheetId="19" hidden="1">{"BOP_TAB",#N/A,FALSE,"N";"MIDTERM_TAB",#N/A,FALSE,"O";"FUND_CRED",#N/A,FALSE,"P";"DEBT_TAB1",#N/A,FALSE,"Q";"DEBT_TAB2",#N/A,FALSE,"Q";"FORFIN_TAB1",#N/A,FALSE,"R";"FORFIN_TAB2",#N/A,FALSE,"R";"BOP_ANALY",#N/A,FALSE,"U"}</definedName>
    <definedName name="rs" hidden="1">{"BOP_TAB",#N/A,FALSE,"N";"MIDTERM_TAB",#N/A,FALSE,"O";"FUND_CRED",#N/A,FALSE,"P";"DEBT_TAB1",#N/A,FALSE,"Q";"DEBT_TAB2",#N/A,FALSE,"Q";"FORFIN_TAB1",#N/A,FALSE,"R";"FORFIN_TAB2",#N/A,FALSE,"R";"BOP_ANALY",#N/A,FALSE,"U"}</definedName>
    <definedName name="rs_2" localSheetId="5" hidden="1">{"BOP_TAB",#N/A,FALSE,"N";"MIDTERM_TAB",#N/A,FALSE,"O";"FUND_CRED",#N/A,FALSE,"P";"DEBT_TAB1",#N/A,FALSE,"Q";"DEBT_TAB2",#N/A,FALSE,"Q";"FORFIN_TAB1",#N/A,FALSE,"R";"FORFIN_TAB2",#N/A,FALSE,"R";"BOP_ANALY",#N/A,FALSE,"U"}</definedName>
    <definedName name="rs_2" localSheetId="18" hidden="1">{"BOP_TAB",#N/A,FALSE,"N";"MIDTERM_TAB",#N/A,FALSE,"O";"FUND_CRED",#N/A,FALSE,"P";"DEBT_TAB1",#N/A,FALSE,"Q";"DEBT_TAB2",#N/A,FALSE,"Q";"FORFIN_TAB1",#N/A,FALSE,"R";"FORFIN_TAB2",#N/A,FALSE,"R";"BOP_ANALY",#N/A,FALSE,"U"}</definedName>
    <definedName name="rs_2" localSheetId="19" hidden="1">{"BOP_TAB",#N/A,FALSE,"N";"MIDTERM_TAB",#N/A,FALSE,"O";"FUND_CRED",#N/A,FALSE,"P";"DEBT_TAB1",#N/A,FALSE,"Q";"DEBT_TAB2",#N/A,FALSE,"Q";"FORFIN_TAB1",#N/A,FALSE,"R";"FORFIN_TAB2",#N/A,FALSE,"R";"BOP_ANALY",#N/A,FALSE,"U"}</definedName>
    <definedName name="rs_2" hidden="1">{"BOP_TAB",#N/A,FALSE,"N";"MIDTERM_TAB",#N/A,FALSE,"O";"FUND_CRED",#N/A,FALSE,"P";"DEBT_TAB1",#N/A,FALSE,"Q";"DEBT_TAB2",#N/A,FALSE,"Q";"FORFIN_TAB1",#N/A,FALSE,"R";"FORFIN_TAB2",#N/A,FALSE,"R";"BOP_ANALY",#N/A,FALSE,"U"}</definedName>
    <definedName name="rs_2_1" localSheetId="5" hidden="1">{"BOP_TAB",#N/A,FALSE,"N";"MIDTERM_TAB",#N/A,FALSE,"O";"FUND_CRED",#N/A,FALSE,"P";"DEBT_TAB1",#N/A,FALSE,"Q";"DEBT_TAB2",#N/A,FALSE,"Q";"FORFIN_TAB1",#N/A,FALSE,"R";"FORFIN_TAB2",#N/A,FALSE,"R";"BOP_ANALY",#N/A,FALSE,"U"}</definedName>
    <definedName name="rs_2_1" localSheetId="18" hidden="1">{"BOP_TAB",#N/A,FALSE,"N";"MIDTERM_TAB",#N/A,FALSE,"O";"FUND_CRED",#N/A,FALSE,"P";"DEBT_TAB1",#N/A,FALSE,"Q";"DEBT_TAB2",#N/A,FALSE,"Q";"FORFIN_TAB1",#N/A,FALSE,"R";"FORFIN_TAB2",#N/A,FALSE,"R";"BOP_ANALY",#N/A,FALSE,"U"}</definedName>
    <definedName name="rs_2_1" localSheetId="19" hidden="1">{"BOP_TAB",#N/A,FALSE,"N";"MIDTERM_TAB",#N/A,FALSE,"O";"FUND_CRED",#N/A,FALSE,"P";"DEBT_TAB1",#N/A,FALSE,"Q";"DEBT_TAB2",#N/A,FALSE,"Q";"FORFIN_TAB1",#N/A,FALSE,"R";"FORFIN_TAB2",#N/A,FALSE,"R";"BOP_ANALY",#N/A,FALSE,"U"}</definedName>
    <definedName name="rs_2_1" hidden="1">{"BOP_TAB",#N/A,FALSE,"N";"MIDTERM_TAB",#N/A,FALSE,"O";"FUND_CRED",#N/A,FALSE,"P";"DEBT_TAB1",#N/A,FALSE,"Q";"DEBT_TAB2",#N/A,FALSE,"Q";"FORFIN_TAB1",#N/A,FALSE,"R";"FORFIN_TAB2",#N/A,FALSE,"R";"BOP_ANALY",#N/A,FALSE,"U"}</definedName>
    <definedName name="rt" localSheetId="18" hidden="1">{"'előző év december'!$A$2:$CP$214"}</definedName>
    <definedName name="rt" localSheetId="19" hidden="1">{"'előző év december'!$A$2:$CP$214"}</definedName>
    <definedName name="rt" hidden="1">{"'előző év december'!$A$2:$CP$214"}</definedName>
    <definedName name="RTab1.1">#REF!</definedName>
    <definedName name="RTab1.1a">#REF!</definedName>
    <definedName name="RTab1.2">#REF!</definedName>
    <definedName name="RTab1.2a">#REF!</definedName>
    <definedName name="RTab1.4">#REF!</definedName>
    <definedName name="RTab2.1">#REF!</definedName>
    <definedName name="RTab2.1a">#REF!</definedName>
    <definedName name="RTab2.2">#REF!</definedName>
    <definedName name="RTab2.3">#REF!</definedName>
    <definedName name="RTab3.3">#REF!</definedName>
    <definedName name="RTab4.1">#REF!</definedName>
    <definedName name="RTab4.1a">#REF!</definedName>
    <definedName name="RTab4.2">#REF!</definedName>
    <definedName name="RTab4.2a">#REF!</definedName>
    <definedName name="RTab4.3">#REF!</definedName>
    <definedName name="RTab4.3a">#REF!</definedName>
    <definedName name="RTab4.4">#REF!</definedName>
    <definedName name="RTab4.4a">#REF!</definedName>
    <definedName name="RTab5.1">#REF!</definedName>
    <definedName name="RTab5.1a">#REF!</definedName>
    <definedName name="RTab5.2">#REF!</definedName>
    <definedName name="RTab6.1">#REF!</definedName>
    <definedName name="RTab6.10B">#REF!</definedName>
    <definedName name="RTab6.10P">#REF!</definedName>
    <definedName name="RTab6.2">#REF!</definedName>
    <definedName name="RTab6.3">#REF!</definedName>
    <definedName name="RTab6.4">#REF!</definedName>
    <definedName name="RTab6.5">#REF!</definedName>
    <definedName name="RTab6.6">#REF!</definedName>
    <definedName name="RTab6.7">#REF!</definedName>
    <definedName name="RTab6.8">#REF!</definedName>
    <definedName name="RTab6.9">#REF!</definedName>
    <definedName name="rte" localSheetId="18" hidden="1">{"'előző év december'!$A$2:$CP$214"}</definedName>
    <definedName name="rte" localSheetId="19" hidden="1">{"'előző év december'!$A$2:$CP$214"}</definedName>
    <definedName name="rte" hidden="1">{"'előző év december'!$A$2:$CP$214"}</definedName>
    <definedName name="rtew" localSheetId="18" hidden="1">{"'előző év december'!$A$2:$CP$214"}</definedName>
    <definedName name="rtew" localSheetId="19" hidden="1">{"'előző év december'!$A$2:$CP$214"}</definedName>
    <definedName name="rtew" hidden="1">{"'előző év december'!$A$2:$CP$214"}</definedName>
    <definedName name="rtn" localSheetId="18" hidden="1">{"'előző év december'!$A$2:$CP$214"}</definedName>
    <definedName name="rtn" localSheetId="19" hidden="1">{"'előző év december'!$A$2:$CP$214"}</definedName>
    <definedName name="rtn" hidden="1">{"'előző év december'!$A$2:$CP$214"}</definedName>
    <definedName name="rtte" localSheetId="18"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19"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z" localSheetId="18" hidden="1">{"'előző év december'!$A$2:$CP$214"}</definedName>
    <definedName name="rtz" localSheetId="19" hidden="1">{"'előző év december'!$A$2:$CP$214"}</definedName>
    <definedName name="rtz" hidden="1">{"'előző év december'!$A$2:$CP$214"}</definedName>
    <definedName name="Rwvu.Print." hidden="1">#N/A</definedName>
    <definedName name="rx" hidden="1">#REF!</definedName>
    <definedName name="ry" hidden="1">#REF!</definedName>
    <definedName name="S_CONS_f" localSheetId="5">[2]Links!#REF!</definedName>
    <definedName name="S_CONS_f">[2]Links!#REF!</definedName>
    <definedName name="S_CURR_f" localSheetId="5">[2]Links!#REF!</definedName>
    <definedName name="S_CURR_f">[2]Links!#REF!</definedName>
    <definedName name="S_MONEY_f">[2]Links!#REF!</definedName>
    <definedName name="S_SAVE_f">[2]Links!#REF!</definedName>
    <definedName name="Scale_Def">[5]Control!$V$42:$V$45</definedName>
    <definedName name="ScalesList" localSheetId="18">'[12]Report Form'!$A$5:$A$8</definedName>
    <definedName name="ScalesList" localSheetId="19">'[12]Report Form'!$A$5:$A$8</definedName>
    <definedName name="ScalesList">'[12]Report Form'!$A$5:$A$8</definedName>
    <definedName name="sdagag" localSheetId="18" hidden="1">{"'előző év december'!$A$2:$CP$214"}</definedName>
    <definedName name="sdagag" localSheetId="19" hidden="1">{"'előző év december'!$A$2:$CP$214"}</definedName>
    <definedName name="sdagag" hidden="1">{"'előző év december'!$A$2:$CP$214"}</definedName>
    <definedName name="sdf" localSheetId="18" hidden="1">{"'előző év december'!$A$2:$CP$214"}</definedName>
    <definedName name="sdf" localSheetId="19" hidden="1">{"'előző év december'!$A$2:$CP$214"}</definedName>
    <definedName name="sdf" hidden="1">{"'előző év december'!$A$2:$CP$214"}</definedName>
    <definedName name="sdfsfd" localSheetId="18" hidden="1">{"'előző év december'!$A$2:$CP$214"}</definedName>
    <definedName name="sdfsfd" localSheetId="19" hidden="1">{"'előző év december'!$A$2:$CP$214"}</definedName>
    <definedName name="sdfsfd" hidden="1">{"'előző év december'!$A$2:$CP$214"}</definedName>
    <definedName name="sencount" hidden="1">2</definedName>
    <definedName name="SERVICES_f">[2]Links!#REF!</definedName>
    <definedName name="sf" localSheetId="5" hidden="1">{#N/A,#N/A,FALSE,"т02бд"}</definedName>
    <definedName name="sf" localSheetId="18" hidden="1">{#N/A,#N/A,FALSE,"т02бд"}</definedName>
    <definedName name="sf" localSheetId="19" hidden="1">{#N/A,#N/A,FALSE,"т02бд"}</definedName>
    <definedName name="sf" hidden="1">{#N/A,#N/A,FALSE,"т02бд"}</definedName>
    <definedName name="sf_2" localSheetId="5" hidden="1">{#N/A,#N/A,FALSE,"т02бд"}</definedName>
    <definedName name="sf_2" localSheetId="18" hidden="1">{#N/A,#N/A,FALSE,"т02бд"}</definedName>
    <definedName name="sf_2" localSheetId="19" hidden="1">{#N/A,#N/A,FALSE,"т02бд"}</definedName>
    <definedName name="sf_2" hidden="1">{#N/A,#N/A,FALSE,"т02бд"}</definedName>
    <definedName name="sf_2_1" localSheetId="5" hidden="1">{#N/A,#N/A,FALSE,"т02бд"}</definedName>
    <definedName name="sf_2_1" localSheetId="18" hidden="1">{#N/A,#N/A,FALSE,"т02бд"}</definedName>
    <definedName name="sf_2_1" localSheetId="19" hidden="1">{#N/A,#N/A,FALSE,"т02бд"}</definedName>
    <definedName name="sf_2_1" hidden="1">{#N/A,#N/A,FALSE,"т02бд"}</definedName>
    <definedName name="Sheets">"'=REPLACE(GET.WORKBOOK(1);1;FIND(""]"";GET.WORKBOOK(1));"""")&amp;T(NOW())"</definedName>
    <definedName name="SOC">[2]Links!$L$4</definedName>
    <definedName name="SOCC">[2]Links!$L$16</definedName>
    <definedName name="SOCCP">[2]Links!$L$20</definedName>
    <definedName name="SOCIAL_f" localSheetId="5">[2]Links!#REF!</definedName>
    <definedName name="SOCIAL_f">[2]Links!#REF!</definedName>
    <definedName name="SOCM">[2]Links!$L$8</definedName>
    <definedName name="SOCRCY">[2]Links!$L$40</definedName>
    <definedName name="SOCRM">[2]Links!$L$28</definedName>
    <definedName name="solver_num" hidden="1">0</definedName>
    <definedName name="solver_typ" hidden="1">1</definedName>
    <definedName name="solver_val" hidden="1">0</definedName>
    <definedName name="SPD_f" localSheetId="5">[2]Links!#REF!</definedName>
    <definedName name="SPD_f">[2]Links!#REF!</definedName>
    <definedName name="ss" localSheetId="18" hidden="1">{"'előző év december'!$A$2:$CP$214"}</definedName>
    <definedName name="ss" localSheetId="19" hidden="1">{"'előző év december'!$A$2:$CP$214"}</definedName>
    <definedName name="ss" hidden="1">{"'előző év december'!$A$2:$CP$214"}</definedName>
    <definedName name="SUMMARY1" localSheetId="18">#REF!</definedName>
    <definedName name="SUMMARY1">#REF!</definedName>
    <definedName name="SUMMARY2" localSheetId="18">#REF!</definedName>
    <definedName name="SUMMARY2">#REF!</definedName>
    <definedName name="t01англ" localSheetId="5" hidden="1">{#N/A,#N/A,FALSE,"т02бд"}</definedName>
    <definedName name="t01англ" localSheetId="18" hidden="1">{#N/A,#N/A,FALSE,"т02бд"}</definedName>
    <definedName name="t01англ" localSheetId="19" hidden="1">{#N/A,#N/A,FALSE,"т02бд"}</definedName>
    <definedName name="t01англ" hidden="1">{#N/A,#N/A,FALSE,"т02бд"}</definedName>
    <definedName name="t05n" localSheetId="5" hidden="1">{#N/A,#N/A,FALSE,"т04"}</definedName>
    <definedName name="t05n" localSheetId="18" hidden="1">{#N/A,#N/A,FALSE,"т04"}</definedName>
    <definedName name="t05n" localSheetId="19" hidden="1">{#N/A,#N/A,FALSE,"т04"}</definedName>
    <definedName name="t05n" hidden="1">{#N/A,#N/A,FALSE,"т04"}</definedName>
    <definedName name="t05n_2" localSheetId="5" hidden="1">{#N/A,#N/A,FALSE,"т04"}</definedName>
    <definedName name="t05n_2" localSheetId="18" hidden="1">{#N/A,#N/A,FALSE,"т04"}</definedName>
    <definedName name="t05n_2" localSheetId="19" hidden="1">{#N/A,#N/A,FALSE,"т04"}</definedName>
    <definedName name="t05n_2" hidden="1">{#N/A,#N/A,FALSE,"т04"}</definedName>
    <definedName name="t05n_2_1" localSheetId="5" hidden="1">{#N/A,#N/A,FALSE,"т04"}</definedName>
    <definedName name="t05n_2_1" localSheetId="18" hidden="1">{#N/A,#N/A,FALSE,"т04"}</definedName>
    <definedName name="t05n_2_1" localSheetId="19" hidden="1">{#N/A,#N/A,FALSE,"т04"}</definedName>
    <definedName name="t05n_2_1" hidden="1">{#N/A,#N/A,FALSE,"т04"}</definedName>
    <definedName name="t05nn" localSheetId="5" hidden="1">{#N/A,#N/A,FALSE,"т04"}</definedName>
    <definedName name="t05nn" localSheetId="18" hidden="1">{#N/A,#N/A,FALSE,"т04"}</definedName>
    <definedName name="t05nn" localSheetId="19" hidden="1">{#N/A,#N/A,FALSE,"т04"}</definedName>
    <definedName name="t05nn" hidden="1">{#N/A,#N/A,FALSE,"т04"}</definedName>
    <definedName name="t05nn_2" localSheetId="5" hidden="1">{#N/A,#N/A,FALSE,"т04"}</definedName>
    <definedName name="t05nn_2" localSheetId="18" hidden="1">{#N/A,#N/A,FALSE,"т04"}</definedName>
    <definedName name="t05nn_2" localSheetId="19" hidden="1">{#N/A,#N/A,FALSE,"т04"}</definedName>
    <definedName name="t05nn_2" hidden="1">{#N/A,#N/A,FALSE,"т04"}</definedName>
    <definedName name="t05nn_2_1" localSheetId="5" hidden="1">{#N/A,#N/A,FALSE,"т04"}</definedName>
    <definedName name="t05nn_2_1" localSheetId="18" hidden="1">{#N/A,#N/A,FALSE,"т04"}</definedName>
    <definedName name="t05nn_2_1" localSheetId="19" hidden="1">{#N/A,#N/A,FALSE,"т04"}</definedName>
    <definedName name="t05nn_2_1" hidden="1">{#N/A,#N/A,FALSE,"т04"}</definedName>
    <definedName name="T10V">'[17]2014'!#REF!</definedName>
    <definedName name="T5.17">'[18]т07(98)'!$A$1</definedName>
    <definedName name="Tab1.1" localSheetId="5">#REF!</definedName>
    <definedName name="Tab1.1">#REF!</definedName>
    <definedName name="Tab1.1a" localSheetId="5">#REF!</definedName>
    <definedName name="Tab1.1a">#REF!</definedName>
    <definedName name="TAB2B" localSheetId="19">'[17]2015'!#REF!</definedName>
    <definedName name="TAB2B">'[17]2015'!#REF!</definedName>
    <definedName name="Tab6.5" localSheetId="5">#REF!</definedName>
    <definedName name="Tab6.5">#REF!</definedName>
    <definedName name="Taballgastables" localSheetId="18">#REF!</definedName>
    <definedName name="Taballgastables" localSheetId="19">#REF!</definedName>
    <definedName name="Taballgastables">#REF!</definedName>
    <definedName name="TabAmort2004" localSheetId="18">#REF!</definedName>
    <definedName name="TabAmort2004" localSheetId="19">#REF!</definedName>
    <definedName name="TabAmort2004">#REF!</definedName>
    <definedName name="TabAssumptionsImports" localSheetId="18">#REF!</definedName>
    <definedName name="TabAssumptionsImports" localSheetId="19">#REF!</definedName>
    <definedName name="TabAssumptionsImports">#REF!</definedName>
    <definedName name="TabCapAccount">#REF!</definedName>
    <definedName name="Tabdebt_historic">#REF!</definedName>
    <definedName name="Tabdebtflow">#REF!</definedName>
    <definedName name="TabExports">#REF!</definedName>
    <definedName name="TabFcredit2007">#REF!</definedName>
    <definedName name="TabFcredit2010">#REF!</definedName>
    <definedName name="TabGas_arrears_to_Russia">#REF!</definedName>
    <definedName name="TabImportdetail">#REF!</definedName>
    <definedName name="TabImports">#REF!</definedName>
    <definedName name="TABL31">'[17]2013'!#REF!</definedName>
    <definedName name="Table" localSheetId="5">#REF!</definedName>
    <definedName name="Table" localSheetId="18">#REF!</definedName>
    <definedName name="Table" localSheetId="19">#REF!</definedName>
    <definedName name="Table">#REF!</definedName>
    <definedName name="Table_2____Moldova___General_Government_Budget_1995_98__Mdl_millions__1" localSheetId="18">#REF!</definedName>
    <definedName name="Table_2____Moldova___General_Government_Budget_1995_98__Mdl_millions__1" localSheetId="19">#REF!</definedName>
    <definedName name="Table_2____Moldova___General_Government_Budget_1995_98__Mdl_millions__1">#REF!</definedName>
    <definedName name="Table_3._Moldova__Balance_of_Payments__1994_98" localSheetId="18">#REF!</definedName>
    <definedName name="Table_3._Moldova__Balance_of_Payments__1994_98" localSheetId="19">#REF!</definedName>
    <definedName name="Table_3._Moldova__Balance_of_Payments__1994_98">#REF!</definedName>
    <definedName name="Table_4.__Moldova____Monetary_Survey_and_Projections__1994_98_1">#REF!</definedName>
    <definedName name="Table_6.__Moldova__Balance_of_Payments__1994_98">#REF!</definedName>
    <definedName name="Table_debt">[19]Table!$A$3:$AB$73</definedName>
    <definedName name="Table129" localSheetId="5">#REF!</definedName>
    <definedName name="Table129" localSheetId="18">#REF!</definedName>
    <definedName name="Table129" localSheetId="19">#REF!</definedName>
    <definedName name="Table129">#REF!</definedName>
    <definedName name="table130" localSheetId="18">#REF!</definedName>
    <definedName name="table130">#REF!</definedName>
    <definedName name="Table135" localSheetId="5">#REF!,[20]Contents!$A$87:$H$247</definedName>
    <definedName name="Table135" localSheetId="18">#REF!,[20]Contents!$A$87:$H$247</definedName>
    <definedName name="Table135" localSheetId="19">#REF!,[20]Contents!$A$87:$H$247</definedName>
    <definedName name="Table135">#REF!,[20]Contents!$A$87:$H$247</definedName>
    <definedName name="Table16_2000" localSheetId="5">#REF!</definedName>
    <definedName name="Table16_2000" localSheetId="19">#REF!</definedName>
    <definedName name="Table16_2000">#REF!</definedName>
    <definedName name="Table17" localSheetId="5">#REF!</definedName>
    <definedName name="Table17">#REF!</definedName>
    <definedName name="Table19">#REF!</definedName>
    <definedName name="Table20">#REF!</definedName>
    <definedName name="Table21" localSheetId="5">#REF!,[21]Contents!$A$87:$H$247</definedName>
    <definedName name="Table21">#REF!,[21]Contents!$A$87:$H$247</definedName>
    <definedName name="Table22" localSheetId="5">#REF!</definedName>
    <definedName name="Table22">#REF!</definedName>
    <definedName name="Table23" localSheetId="5">#REF!</definedName>
    <definedName name="Table23">#REF!</definedName>
    <definedName name="Table24" localSheetId="5">#REF!</definedName>
    <definedName name="Table24">#REF!</definedName>
    <definedName name="Table25">#REF!</definedName>
    <definedName name="Table26">#REF!</definedName>
    <definedName name="Table27">#REF!</definedName>
    <definedName name="Table28">#REF!</definedName>
    <definedName name="Table29">#REF!</definedName>
    <definedName name="Table30">#REF!</definedName>
    <definedName name="Table31">#REF!</definedName>
    <definedName name="Table32">#REF!</definedName>
    <definedName name="Table33">#REF!</definedName>
    <definedName name="Table330">#REF!</definedName>
    <definedName name="Table336">#REF!</definedName>
    <definedName name="Table34">#REF!</definedName>
    <definedName name="Table35">#REF!</definedName>
    <definedName name="Table36">#REF!</definedName>
    <definedName name="Table37">#REF!</definedName>
    <definedName name="Table38">#REF!</definedName>
    <definedName name="Table39">#REF!</definedName>
    <definedName name="Table40">#REF!</definedName>
    <definedName name="Table41">#REF!</definedName>
    <definedName name="Table42">#REF!</definedName>
    <definedName name="Table43">#REF!</definedName>
    <definedName name="Table44">#REF!</definedName>
    <definedName name="TabMTBOP2006">#REF!</definedName>
    <definedName name="TabMTbop2010">#REF!</definedName>
    <definedName name="TabMTdebt">#REF!</definedName>
    <definedName name="TabNonfactorServices_and_Income">#REF!</definedName>
    <definedName name="TabOutMon">#REF!</definedName>
    <definedName name="TabsimplifiedBOP">#REF!</definedName>
    <definedName name="TAX_f">[2]Links!#REF!</definedName>
    <definedName name="TaxArrears" localSheetId="5">#REF!</definedName>
    <definedName name="TaxArrears" localSheetId="18">#REF!</definedName>
    <definedName name="TaxArrears" localSheetId="19">#REF!</definedName>
    <definedName name="TaxArrears">#REF!</definedName>
    <definedName name="TB" localSheetId="5">[2]Links!#REF!</definedName>
    <definedName name="TB">[2]Links!#REF!</definedName>
    <definedName name="TB_f" localSheetId="5">[2]Links!#REF!</definedName>
    <definedName name="TB_f">[2]Links!#REF!</definedName>
    <definedName name="Tbl_GFN">[19]Table_GEF!$B$2:$T$53</definedName>
    <definedName name="TD_f" localSheetId="5">[2]Links!#REF!</definedName>
    <definedName name="TD_f">[2]Links!#REF!</definedName>
    <definedName name="TDNF">[2]Links!$F$7</definedName>
    <definedName name="TDNFM">[2]Links!$F$14</definedName>
    <definedName name="TDNFRM">[2]Links!$H$14</definedName>
    <definedName name="TDNFRY">[2]Links!$H$21</definedName>
    <definedName name="TDNFY">[2]Links!$F$21</definedName>
    <definedName name="TDNFYN">[2]Links!$F$35</definedName>
    <definedName name="TDNFYND">[2]Links!$F$42</definedName>
    <definedName name="teset" localSheetId="5" hidden="1">{#N/A,#N/A,FALSE,"SimInp1";#N/A,#N/A,FALSE,"SimInp2";#N/A,#N/A,FALSE,"SimOut1";#N/A,#N/A,FALSE,"SimOut2";#N/A,#N/A,FALSE,"SimOut3";#N/A,#N/A,FALSE,"SimOut4";#N/A,#N/A,FALSE,"SimOut5"}</definedName>
    <definedName name="teset" localSheetId="18" hidden="1">{#N/A,#N/A,FALSE,"SimInp1";#N/A,#N/A,FALSE,"SimInp2";#N/A,#N/A,FALSE,"SimOut1";#N/A,#N/A,FALSE,"SimOut2";#N/A,#N/A,FALSE,"SimOut3";#N/A,#N/A,FALSE,"SimOut4";#N/A,#N/A,FALSE,"SimOut5"}</definedName>
    <definedName name="teset" localSheetId="19" hidden="1">{#N/A,#N/A,FALSE,"SimInp1";#N/A,#N/A,FALSE,"SimInp2";#N/A,#N/A,FALSE,"SimOut1";#N/A,#N/A,FALSE,"SimOut2";#N/A,#N/A,FALSE,"SimOut3";#N/A,#N/A,FALSE,"SimOut4";#N/A,#N/A,FALSE,"SimOut5"}</definedName>
    <definedName name="teset" hidden="1">{#N/A,#N/A,FALSE,"SimInp1";#N/A,#N/A,FALSE,"SimInp2";#N/A,#N/A,FALSE,"SimOut1";#N/A,#N/A,FALSE,"SimOut2";#N/A,#N/A,FALSE,"SimOut3";#N/A,#N/A,FALSE,"SimOut4";#N/A,#N/A,FALSE,"SimOut5"}</definedName>
    <definedName name="teset_2" localSheetId="5" hidden="1">{#N/A,#N/A,FALSE,"SimInp1";#N/A,#N/A,FALSE,"SimInp2";#N/A,#N/A,FALSE,"SimOut1";#N/A,#N/A,FALSE,"SimOut2";#N/A,#N/A,FALSE,"SimOut3";#N/A,#N/A,FALSE,"SimOut4";#N/A,#N/A,FALSE,"SimOut5"}</definedName>
    <definedName name="teset_2" localSheetId="18" hidden="1">{#N/A,#N/A,FALSE,"SimInp1";#N/A,#N/A,FALSE,"SimInp2";#N/A,#N/A,FALSE,"SimOut1";#N/A,#N/A,FALSE,"SimOut2";#N/A,#N/A,FALSE,"SimOut3";#N/A,#N/A,FALSE,"SimOut4";#N/A,#N/A,FALSE,"SimOut5"}</definedName>
    <definedName name="teset_2" localSheetId="19" hidden="1">{#N/A,#N/A,FALSE,"SimInp1";#N/A,#N/A,FALSE,"SimInp2";#N/A,#N/A,FALSE,"SimOut1";#N/A,#N/A,FALSE,"SimOut2";#N/A,#N/A,FALSE,"SimOut3";#N/A,#N/A,FALSE,"SimOut4";#N/A,#N/A,FALSE,"SimOut5"}</definedName>
    <definedName name="teset_2" hidden="1">{#N/A,#N/A,FALSE,"SimInp1";#N/A,#N/A,FALSE,"SimInp2";#N/A,#N/A,FALSE,"SimOut1";#N/A,#N/A,FALSE,"SimOut2";#N/A,#N/A,FALSE,"SimOut3";#N/A,#N/A,FALSE,"SimOut4";#N/A,#N/A,FALSE,"SimOut5"}</definedName>
    <definedName name="teset_2_1" localSheetId="5" hidden="1">{#N/A,#N/A,FALSE,"SimInp1";#N/A,#N/A,FALSE,"SimInp2";#N/A,#N/A,FALSE,"SimOut1";#N/A,#N/A,FALSE,"SimOut2";#N/A,#N/A,FALSE,"SimOut3";#N/A,#N/A,FALSE,"SimOut4";#N/A,#N/A,FALSE,"SimOut5"}</definedName>
    <definedName name="teset_2_1" localSheetId="18" hidden="1">{#N/A,#N/A,FALSE,"SimInp1";#N/A,#N/A,FALSE,"SimInp2";#N/A,#N/A,FALSE,"SimOut1";#N/A,#N/A,FALSE,"SimOut2";#N/A,#N/A,FALSE,"SimOut3";#N/A,#N/A,FALSE,"SimOut4";#N/A,#N/A,FALSE,"SimOut5"}</definedName>
    <definedName name="teset_2_1" localSheetId="19" hidden="1">{#N/A,#N/A,FALSE,"SimInp1";#N/A,#N/A,FALSE,"SimInp2";#N/A,#N/A,FALSE,"SimOut1";#N/A,#N/A,FALSE,"SimOut2";#N/A,#N/A,FALSE,"SimOut3";#N/A,#N/A,FALSE,"SimOut4";#N/A,#N/A,FALSE,"SimOut5"}</definedName>
    <definedName name="teset_2_1" hidden="1">{#N/A,#N/A,FALSE,"SimInp1";#N/A,#N/A,FALSE,"SimInp2";#N/A,#N/A,FALSE,"SimOut1";#N/A,#N/A,FALSE,"SimOut2";#N/A,#N/A,FALSE,"SimOut3";#N/A,#N/A,FALSE,"SimOut4";#N/A,#N/A,FALSE,"SimOut5"}</definedName>
    <definedName name="Test">#REF!</definedName>
    <definedName name="Test1">#REF!</definedName>
    <definedName name="tgz" localSheetId="18" hidden="1">{"'előző év december'!$A$2:$CP$214"}</definedName>
    <definedName name="tgz" localSheetId="19" hidden="1">{"'előző év december'!$A$2:$CP$214"}</definedName>
    <definedName name="tgz" hidden="1">{"'előző év december'!$A$2:$CP$214"}</definedName>
    <definedName name="tmp" localSheetId="18" hidden="1">{#N/A,#N/A,FALSE,"NBU rates 1999"}</definedName>
    <definedName name="tmp" localSheetId="19" hidden="1">{#N/A,#N/A,FALSE,"NBU rates 1999"}</definedName>
    <definedName name="tmp" hidden="1">{#N/A,#N/A,FALSE,"NBU rates 1999"}</definedName>
    <definedName name="tmp_2" localSheetId="18" hidden="1">{#N/A,#N/A,FALSE,"NBU rates 1999"}</definedName>
    <definedName name="tmp_2" localSheetId="19" hidden="1">{#N/A,#N/A,FALSE,"NBU rates 1999"}</definedName>
    <definedName name="tmp_2" hidden="1">{#N/A,#N/A,FALSE,"NBU rates 1999"}</definedName>
    <definedName name="tmp_3" localSheetId="18" hidden="1">{#N/A,#N/A,FALSE,"NBU rates 1999"}</definedName>
    <definedName name="tmp_3" localSheetId="19" hidden="1">{#N/A,#N/A,FALSE,"NBU rates 1999"}</definedName>
    <definedName name="tmp_3" hidden="1">{#N/A,#N/A,FALSE,"NBU rates 1999"}</definedName>
    <definedName name="tmp_4" localSheetId="18" hidden="1">{#N/A,#N/A,FALSE,"NBU rates 1999"}</definedName>
    <definedName name="tmp_4" localSheetId="19" hidden="1">{#N/A,#N/A,FALSE,"NBU rates 1999"}</definedName>
    <definedName name="tmp_4" hidden="1">{#N/A,#N/A,FALSE,"NBU rates 1999"}</definedName>
    <definedName name="Trade_balance" localSheetId="5">#REF!</definedName>
    <definedName name="Trade_balance" localSheetId="18">#REF!</definedName>
    <definedName name="Trade_balance" localSheetId="19">#REF!</definedName>
    <definedName name="Trade_balance">#REF!</definedName>
    <definedName name="trade_figure" localSheetId="18">#REF!</definedName>
    <definedName name="trade_figure" localSheetId="19">#REF!</definedName>
    <definedName name="trade_figure">#REF!</definedName>
    <definedName name="tre" localSheetId="18" hidden="1">{"'előző év december'!$A$2:$CP$214"}</definedName>
    <definedName name="tre" localSheetId="19" hidden="1">{"'előző év december'!$A$2:$CP$214"}</definedName>
    <definedName name="tre">[6]Links!$J$12</definedName>
    <definedName name="trois" localSheetId="18" hidden="1">{"résultats",#N/A,FALSE,"résultats SFS";"indicateurs",#N/A,FALSE,"résultats SFS";"commentaires",#N/A,FALSE,"commentaires SFS";"graphiques",#N/A,FALSE,"graphiques SFS"}</definedName>
    <definedName name="trois" localSheetId="19" hidden="1">{"résultats",#N/A,FALSE,"résultats SFS";"indicateurs",#N/A,FALSE,"résultats SFS";"commentaires",#N/A,FALSE,"commentaires SFS";"graphiques",#N/A,FALSE,"graphiques SFS"}</definedName>
    <definedName name="trois" hidden="1">{"résultats",#N/A,FALSE,"résultats SFS";"indicateurs",#N/A,FALSE,"résultats SFS";"commentaires",#N/A,FALSE,"commentaires SFS";"graphiques",#N/A,FALSE,"graphiques SFS"}</definedName>
    <definedName name="tt" localSheetId="5" hidden="1">{#N/A,#N/A,FALSE,"т02бд"}</definedName>
    <definedName name="tt" localSheetId="18" hidden="1">{#N/A,#N/A,FALSE,"т02бд"}</definedName>
    <definedName name="tt" localSheetId="19" hidden="1">{#N/A,#N/A,FALSE,"т02бд"}</definedName>
    <definedName name="tt" hidden="1">{#N/A,#N/A,FALSE,"т02бд"}</definedName>
    <definedName name="TURN">[2]Links!$J$6</definedName>
    <definedName name="TURN_F">[2]Links!$T$6</definedName>
    <definedName name="TURNM">[2]Links!$J$16</definedName>
    <definedName name="TURNMY">[2]Links!$J$26</definedName>
    <definedName name="TURNR">[2]Links!$R$11</definedName>
    <definedName name="TURNR_F">[2]Links!$T$23</definedName>
    <definedName name="TURNRM">[2]Links!$R$6</definedName>
    <definedName name="TURNY">[2]Links!$J$11</definedName>
    <definedName name="uè" localSheetId="18" hidden="1">{"résultats",#N/A,FALSE,"résultats SFS";"indicateurs",#N/A,FALSE,"résultats SFS";"commentaires",#N/A,FALSE,"commentaires SFS";"graphiques",#N/A,FALSE,"graphiques SFS"}</definedName>
    <definedName name="uè" localSheetId="19" hidden="1">{"résultats",#N/A,FALSE,"résultats SFS";"indicateurs",#N/A,FALSE,"résultats SFS";"commentaires",#N/A,FALSE,"commentaires SFS";"graphiques",#N/A,FALSE,"graphiques SFS"}</definedName>
    <definedName name="uè" hidden="1">{"résultats",#N/A,FALSE,"résultats SFS";"indicateurs",#N/A,FALSE,"résultats SFS";"commentaires",#N/A,FALSE,"commentaires SFS";"graphiques",#N/A,FALSE,"graphiques SFS"}</definedName>
    <definedName name="UNEMP">[6]C!$L$23</definedName>
    <definedName name="UNEMP_F">[2]Links!$T$15</definedName>
    <definedName name="UNEMP_P">[2]Links!$X$18</definedName>
    <definedName name="Uploaded_Currency">[11]Control!$F$17</definedName>
    <definedName name="Uploaded_Scale">[11]Control!$F$18</definedName>
    <definedName name="USAA">[2]Links!$P$2</definedName>
    <definedName name="USAAM">[2]Links!$P$8</definedName>
    <definedName name="USAAY">[2]Links!$P$14</definedName>
    <definedName name="USAE">[2]Links!$P$3</definedName>
    <definedName name="USAEM">[2]Links!$P$9</definedName>
    <definedName name="USAEY">[2]Links!$P$15</definedName>
    <definedName name="USAYA">[2]Links!$V$9</definedName>
    <definedName name="V">'[22]146024'!$A$1:$K$1</definedName>
    <definedName name="Vaga" localSheetId="5" hidden="1">{#N/A,#N/A,FALSE,"т02бд"}</definedName>
    <definedName name="Vaga" localSheetId="18" hidden="1">{#N/A,#N/A,FALSE,"т02бд"}</definedName>
    <definedName name="Vaga" localSheetId="19" hidden="1">{#N/A,#N/A,FALSE,"т02бд"}</definedName>
    <definedName name="Vaga" hidden="1">{#N/A,#N/A,FALSE,"т02бд"}</definedName>
    <definedName name="Vaga_1" localSheetId="5" hidden="1">{#N/A,#N/A,FALSE,"т02бд"}</definedName>
    <definedName name="Vaga_1" localSheetId="18" hidden="1">{#N/A,#N/A,FALSE,"т02бд"}</definedName>
    <definedName name="Vaga_1" localSheetId="19" hidden="1">{#N/A,#N/A,FALSE,"т02бд"}</definedName>
    <definedName name="Vaga_1" hidden="1">{#N/A,#N/A,FALSE,"т02бд"}</definedName>
    <definedName name="Vaga_2" localSheetId="5" hidden="1">{#N/A,#N/A,FALSE,"т02бд"}</definedName>
    <definedName name="Vaga_2" localSheetId="18" hidden="1">{#N/A,#N/A,FALSE,"т02бд"}</definedName>
    <definedName name="Vaga_2" localSheetId="19" hidden="1">{#N/A,#N/A,FALSE,"т02бд"}</definedName>
    <definedName name="Vaga_2" hidden="1">{#N/A,#N/A,FALSE,"т02бд"}</definedName>
    <definedName name="VAGA_NAT" localSheetId="5" hidden="1">{#N/A,#N/A,FALSE,"т02бд"}</definedName>
    <definedName name="VAGA_NAT" localSheetId="18" hidden="1">{#N/A,#N/A,FALSE,"т02бд"}</definedName>
    <definedName name="VAGA_NAT" localSheetId="19" hidden="1">{#N/A,#N/A,FALSE,"т02бд"}</definedName>
    <definedName name="VAGA_NAT" hidden="1">{#N/A,#N/A,FALSE,"т02бд"}</definedName>
    <definedName name="VAGA_NAT_1" localSheetId="5" hidden="1">{#N/A,#N/A,FALSE,"т02бд"}</definedName>
    <definedName name="VAGA_NAT_1" localSheetId="18" hidden="1">{#N/A,#N/A,FALSE,"т02бд"}</definedName>
    <definedName name="VAGA_NAT_1" localSheetId="19" hidden="1">{#N/A,#N/A,FALSE,"т02бд"}</definedName>
    <definedName name="VAGA_NAT_1" hidden="1">{#N/A,#N/A,FALSE,"т02бд"}</definedName>
    <definedName name="VAGA_NAT_2" localSheetId="5" hidden="1">{#N/A,#N/A,FALSE,"т02бд"}</definedName>
    <definedName name="VAGA_NAT_2" localSheetId="18" hidden="1">{#N/A,#N/A,FALSE,"т02бд"}</definedName>
    <definedName name="VAGA_NAT_2" localSheetId="19" hidden="1">{#N/A,#N/A,FALSE,"т02бд"}</definedName>
    <definedName name="VAGA_NAT_2" hidden="1">{#N/A,#N/A,FALSE,"т02бд"}</definedName>
    <definedName name="vb" localSheetId="18" hidden="1">{"'előző év december'!$A$2:$CP$214"}</definedName>
    <definedName name="vb" localSheetId="19" hidden="1">{"'előző év december'!$A$2:$CP$214"}</definedName>
    <definedName name="vb" hidden="1">{"'előző év december'!$A$2:$CP$214"}</definedName>
    <definedName name="vc" localSheetId="18" hidden="1">{"'előző év december'!$A$2:$CP$214"}</definedName>
    <definedName name="vc" localSheetId="19" hidden="1">{"'előző év december'!$A$2:$CP$214"}</definedName>
    <definedName name="vc" hidden="1">{"'előző év december'!$A$2:$CP$214"}</definedName>
    <definedName name="VM0">[2]Links!$V$3</definedName>
    <definedName name="VM0M">[2]Links!$J$27</definedName>
    <definedName name="VM0MC">[2]Links!$J$30</definedName>
    <definedName name="VM3M">[2]Links!$J$28</definedName>
    <definedName name="VM3MC">[2]Links!$J$31</definedName>
    <definedName name="VM3P">[2]Links!$V$22</definedName>
    <definedName name="vvvv" localSheetId="5" hidden="1">{#N/A,#N/A,FALSE,"т02бд"}</definedName>
    <definedName name="vvvv" localSheetId="18" hidden="1">{#N/A,#N/A,FALSE,"т02бд"}</definedName>
    <definedName name="vvvv" localSheetId="19" hidden="1">{#N/A,#N/A,FALSE,"т02бд"}</definedName>
    <definedName name="vvvv" hidden="1">{#N/A,#N/A,FALSE,"т02бд"}</definedName>
    <definedName name="vvvv_1" localSheetId="5" hidden="1">{#N/A,#N/A,FALSE,"т02бд"}</definedName>
    <definedName name="vvvv_1" localSheetId="18" hidden="1">{#N/A,#N/A,FALSE,"т02бд"}</definedName>
    <definedName name="vvvv_1" localSheetId="19" hidden="1">{#N/A,#N/A,FALSE,"т02бд"}</definedName>
    <definedName name="vvvv_1" hidden="1">{#N/A,#N/A,FALSE,"т02бд"}</definedName>
    <definedName name="vvvv_2" localSheetId="5" hidden="1">{#N/A,#N/A,FALSE,"т02бд"}</definedName>
    <definedName name="vvvv_2" localSheetId="18" hidden="1">{#N/A,#N/A,FALSE,"т02бд"}</definedName>
    <definedName name="vvvv_2" localSheetId="19" hidden="1">{#N/A,#N/A,FALSE,"т02бд"}</definedName>
    <definedName name="vvvv_2" hidden="1">{#N/A,#N/A,FALSE,"т02бд"}</definedName>
    <definedName name="w" localSheetId="18" hidden="1">{"'előző év december'!$A$2:$CP$214"}</definedName>
    <definedName name="w" localSheetId="19" hidden="1">{"'előző év december'!$A$2:$CP$214"}</definedName>
    <definedName name="W">[6]C!$L$19</definedName>
    <definedName name="W_F">[2]Links!$T$11</definedName>
    <definedName name="W_P">[2]Links!$X$14</definedName>
    <definedName name="WAG">[2]Links!$L$3</definedName>
    <definedName name="WAGC">[2]Links!$L$15</definedName>
    <definedName name="WAGCP">[2]Links!$L$19</definedName>
    <definedName name="Wage">[6]C!$L$30</definedName>
    <definedName name="WAGE_f" localSheetId="5">[2]Links!#REF!</definedName>
    <definedName name="WAGE_f">[2]Links!#REF!</definedName>
    <definedName name="WAGE_P">[2]Links!$X$25</definedName>
    <definedName name="WAGEM">[2]Links!$L$43</definedName>
    <definedName name="WAGER">[6]C!$L$31</definedName>
    <definedName name="WAGER_f" localSheetId="5">[2]Links!#REF!</definedName>
    <definedName name="WAGER_f">[2]Links!#REF!</definedName>
    <definedName name="WAGERM">[2]Links!$L$46</definedName>
    <definedName name="WAGERY">[2]Links!$L$47</definedName>
    <definedName name="WAGES">[6]C!$L$21</definedName>
    <definedName name="WAGES_F">[2]Links!$T$12</definedName>
    <definedName name="WAGES_P">[2]Links!$X$16</definedName>
    <definedName name="WAGESK_f" localSheetId="5">[2]Links!#REF!</definedName>
    <definedName name="WAGESK_f">[2]Links!#REF!</definedName>
    <definedName name="WAGESP_f" localSheetId="5">[2]Links!#REF!</definedName>
    <definedName name="WAGESP_f">[2]Links!#REF!</definedName>
    <definedName name="WAGESR_f" localSheetId="5">[2]Links!#REF!</definedName>
    <definedName name="WAGESR_f">[2]Links!#REF!</definedName>
    <definedName name="WAGESW_f" localSheetId="5">[2]Links!#REF!</definedName>
    <definedName name="WAGESW_f">[2]Links!#REF!</definedName>
    <definedName name="WAGEYA">[2]Links!$V$7</definedName>
    <definedName name="WAGM">[2]Links!$L$7</definedName>
    <definedName name="WAGRCY">[2]Links!$L$39</definedName>
    <definedName name="WAGRM">[2]Links!$L$27</definedName>
    <definedName name="we" localSheetId="5" hidden="1">{#N/A,#N/A,FALSE,"т02бд"}</definedName>
    <definedName name="we" localSheetId="18" hidden="1">{#N/A,#N/A,FALSE,"т02бд"}</definedName>
    <definedName name="we" localSheetId="19" hidden="1">{#N/A,#N/A,FALSE,"т02бд"}</definedName>
    <definedName name="we" hidden="1">{#N/A,#N/A,FALSE,"т02бд"}</definedName>
    <definedName name="wee" localSheetId="18" hidden="1">{"'előző év december'!$A$2:$CP$214"}</definedName>
    <definedName name="wee" localSheetId="19" hidden="1">{"'előző év december'!$A$2:$CP$214"}</definedName>
    <definedName name="wee" hidden="1">{"'előző év december'!$A$2:$CP$214"}</definedName>
    <definedName name="werwe" localSheetId="18" hidden="1">{"'előző év december'!$A$2:$CP$214"}</definedName>
    <definedName name="werwe" localSheetId="19" hidden="1">{"'előző év december'!$A$2:$CP$214"}</definedName>
    <definedName name="werwe" hidden="1">{"'előző év december'!$A$2:$CP$214"}</definedName>
    <definedName name="werwer" localSheetId="18" hidden="1">{"'előző év december'!$A$2:$CP$214"}</definedName>
    <definedName name="werwer" localSheetId="19" hidden="1">{"'előző év december'!$A$2:$CP$214"}</definedName>
    <definedName name="werwer" hidden="1">{"'előző év december'!$A$2:$CP$214"}</definedName>
    <definedName name="WPI">#REF!</definedName>
    <definedName name="WPI_F">[2]Links!$T$32</definedName>
    <definedName name="WPI_P">[2]Links!$X$5</definedName>
    <definedName name="WPIA_f" localSheetId="5">[2]Links!#REF!</definedName>
    <definedName name="WPIA_f">[2]Links!#REF!</definedName>
    <definedName name="WPIAVG">[6]C!$L$11</definedName>
    <definedName name="WPIAVG_F">[2]Links!$T$33</definedName>
    <definedName name="WPIAVG_P">[2]Links!$X$7</definedName>
    <definedName name="WPIC">[8]Links!$B$24</definedName>
    <definedName name="WPICA">[2]Links!$B$31</definedName>
    <definedName name="WPID">[2]Links!$D$9</definedName>
    <definedName name="WPIDC">[8]Links!$B$27</definedName>
    <definedName name="WPIDCA">[2]Links!$D$41</definedName>
    <definedName name="WPIDMY">[2]Links!$D$33</definedName>
    <definedName name="WPIDMYA">[2]Links!$D$49</definedName>
    <definedName name="WPIDPA">[8]Links!$B$72</definedName>
    <definedName name="WPIDQ">[8]Links!$B$36</definedName>
    <definedName name="WPIDQA">[8]Links!$B$45</definedName>
    <definedName name="WPIDY">[2]Links!$D$17</definedName>
    <definedName name="WPIDYA">[8]Links!$B$63</definedName>
    <definedName name="WPIE">[2]Links!$D$7</definedName>
    <definedName name="WPIEC">[8]Links!$B$25</definedName>
    <definedName name="WPIECA">[2]Links!$D$39</definedName>
    <definedName name="WPIEMY">[2]Links!$D$31</definedName>
    <definedName name="WPIEMYA">[2]Links!$D$47</definedName>
    <definedName name="WPIEPA">[8]Links!$B$70</definedName>
    <definedName name="WPIEQ">[8]Links!$B$34</definedName>
    <definedName name="WPIEQA">[8]Links!$B$43</definedName>
    <definedName name="WPIEY">[2]Links!$D$15</definedName>
    <definedName name="WPIEYA">[8]Links!$B$61</definedName>
    <definedName name="WPIM">[2]Links!$D$8</definedName>
    <definedName name="WPIMC">[8]Links!$B$26</definedName>
    <definedName name="WPIMCA">[2]Links!$D$40</definedName>
    <definedName name="WPIMMY">[2]Links!$D$32</definedName>
    <definedName name="WPIMMYA">[2]Links!$D$48</definedName>
    <definedName name="WPImov_f" localSheetId="5">[2]Links!#REF!</definedName>
    <definedName name="WPImov_f">[2]Links!#REF!</definedName>
    <definedName name="WPIMPA">[8]Links!$B$71</definedName>
    <definedName name="WPIMQ">[8]Links!$B$35</definedName>
    <definedName name="WPIMQA">[8]Links!$B$44</definedName>
    <definedName name="WPIMY">[2]Links!$B$21</definedName>
    <definedName name="WPIMY1">[2]Links!$D$16</definedName>
    <definedName name="WPIMYA">[2]Links!$B$26</definedName>
    <definedName name="WPIPA">[8]Links!$B$69</definedName>
    <definedName name="WPIQ">[8]Links!$B$33</definedName>
    <definedName name="WPIQA">[8]Links!$B$42</definedName>
    <definedName name="WPIY">[2]Links!$B$11</definedName>
    <definedName name="WPIYA">[8]Links!$B$60</definedName>
    <definedName name="WR">[6]C!$L$20</definedName>
    <definedName name="WR.édition" localSheetId="18" hidden="1">{"résultats",#N/A,FALSE,"résultats SFS";"indicateurs",#N/A,FALSE,"résultats SFS";"commentaires",#N/A,FALSE,"commentaires SFS";"graphiques",#N/A,FALSE,"graphiques SFS"}</definedName>
    <definedName name="WR.édition" localSheetId="19" hidden="1">{"résultats",#N/A,FALSE,"résultats SFS";"indicateurs",#N/A,FALSE,"résultats SFS";"commentaires",#N/A,FALSE,"commentaires SFS";"graphiques",#N/A,FALSE,"graphiques SFS"}</definedName>
    <definedName name="WR.édition" hidden="1">{"résultats",#N/A,FALSE,"résultats SFS";"indicateurs",#N/A,FALSE,"résultats SFS";"commentaires",#N/A,FALSE,"commentaires SFS";"graphiques",#N/A,FALSE,"graphiques SFS"}</definedName>
    <definedName name="WR_P">[2]Links!$X$15</definedName>
    <definedName name="wrn.04." localSheetId="5" hidden="1">{#N/A,#N/A,FALSE,"т04"}</definedName>
    <definedName name="wrn.04." localSheetId="18" hidden="1">{#N/A,#N/A,FALSE,"т04"}</definedName>
    <definedName name="wrn.04." localSheetId="19" hidden="1">{#N/A,#N/A,FALSE,"т04"}</definedName>
    <definedName name="wrn.04." hidden="1">{#N/A,#N/A,FALSE,"т04"}</definedName>
    <definedName name="wrn.04._2" localSheetId="5" hidden="1">{#N/A,#N/A,FALSE,"т04"}</definedName>
    <definedName name="wrn.04._2" localSheetId="18" hidden="1">{#N/A,#N/A,FALSE,"т04"}</definedName>
    <definedName name="wrn.04._2" localSheetId="19" hidden="1">{#N/A,#N/A,FALSE,"т04"}</definedName>
    <definedName name="wrn.04._2" hidden="1">{#N/A,#N/A,FALSE,"т04"}</definedName>
    <definedName name="wrn.04._2_1" localSheetId="5" hidden="1">{#N/A,#N/A,FALSE,"т04"}</definedName>
    <definedName name="wrn.04._2_1" localSheetId="18" hidden="1">{#N/A,#N/A,FALSE,"т04"}</definedName>
    <definedName name="wrn.04._2_1" localSheetId="19" hidden="1">{#N/A,#N/A,FALSE,"т04"}</definedName>
    <definedName name="wrn.04._2_1" hidden="1">{#N/A,#N/A,FALSE,"т04"}</definedName>
    <definedName name="wrn.05" localSheetId="5" hidden="1">{#N/A,#N/A,FALSE,"т02бд"}</definedName>
    <definedName name="wrn.05" localSheetId="18" hidden="1">{#N/A,#N/A,FALSE,"т02бд"}</definedName>
    <definedName name="wrn.05" localSheetId="19" hidden="1">{#N/A,#N/A,FALSE,"т02бд"}</definedName>
    <definedName name="wrn.05" hidden="1">{#N/A,#N/A,FALSE,"т02бд"}</definedName>
    <definedName name="wrn.Book" localSheetId="18"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19"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18"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19"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P_MIDTERM." localSheetId="5" hidden="1">{"BOP_TAB",#N/A,FALSE,"N";"MIDTERM_TAB",#N/A,FALSE,"O"}</definedName>
    <definedName name="wrn.BOP_MIDTERM." localSheetId="18" hidden="1">{"BOP_TAB",#N/A,FALSE,"N";"MIDTERM_TAB",#N/A,FALSE,"O"}</definedName>
    <definedName name="wrn.BOP_MIDTERM." localSheetId="19" hidden="1">{"BOP_TAB",#N/A,FALSE,"N";"MIDTERM_TAB",#N/A,FALSE,"O"}</definedName>
    <definedName name="wrn.BOP_MIDTERM." hidden="1">{"BOP_TAB",#N/A,FALSE,"N";"MIDTERM_TAB",#N/A,FALSE,"O"}</definedName>
    <definedName name="wrn.BOP_MIDTERM._2" localSheetId="5" hidden="1">{"BOP_TAB",#N/A,FALSE,"N";"MIDTERM_TAB",#N/A,FALSE,"O"}</definedName>
    <definedName name="wrn.BOP_MIDTERM._2" localSheetId="18" hidden="1">{"BOP_TAB",#N/A,FALSE,"N";"MIDTERM_TAB",#N/A,FALSE,"O"}</definedName>
    <definedName name="wrn.BOP_MIDTERM._2" localSheetId="19" hidden="1">{"BOP_TAB",#N/A,FALSE,"N";"MIDTERM_TAB",#N/A,FALSE,"O"}</definedName>
    <definedName name="wrn.BOP_MIDTERM._2" hidden="1">{"BOP_TAB",#N/A,FALSE,"N";"MIDTERM_TAB",#N/A,FALSE,"O"}</definedName>
    <definedName name="wrn.BOP_MIDTERM._2_1" localSheetId="5" hidden="1">{"BOP_TAB",#N/A,FALSE,"N";"MIDTERM_TAB",#N/A,FALSE,"O"}</definedName>
    <definedName name="wrn.BOP_MIDTERM._2_1" localSheetId="18" hidden="1">{"BOP_TAB",#N/A,FALSE,"N";"MIDTERM_TAB",#N/A,FALSE,"O"}</definedName>
    <definedName name="wrn.BOP_MIDTERM._2_1" localSheetId="19" hidden="1">{"BOP_TAB",#N/A,FALSE,"N";"MIDTERM_TAB",#N/A,FALSE,"O"}</definedName>
    <definedName name="wrn.BOP_MIDTERM._2_1" hidden="1">{"BOP_TAB",#N/A,FALSE,"N";"MIDTERM_TAB",#N/A,FALSE,"O"}</definedName>
    <definedName name="wrn.cadran." localSheetId="18" hidden="1">{"cadran",#N/A,FALSE,"résultats BFI"}</definedName>
    <definedName name="wrn.cadran." localSheetId="19" hidden="1">{"cadran",#N/A,FALSE,"résultats BFI"}</definedName>
    <definedName name="wrn.cadran." hidden="1">{"cadran",#N/A,FALSE,"résultats BFI"}</definedName>
    <definedName name="wrn.combfi." localSheetId="18" hidden="1">{#N/A,#N/A,FALSE,"commentaires BFI"}</definedName>
    <definedName name="wrn.combfi." localSheetId="19" hidden="1">{#N/A,#N/A,FALSE,"commentaires BFI"}</definedName>
    <definedName name="wrn.combfi." hidden="1">{#N/A,#N/A,FALSE,"commentaires BFI"}</definedName>
    <definedName name="wrn.édition." localSheetId="18" hidden="1">{"résultats",#N/A,FALSE,"résultats SFS";"indicateurs",#N/A,FALSE,"résultats SFS";"commentaires",#N/A,FALSE,"commentaires SFS";"graphiques",#N/A,FALSE,"graphiques SFS"}</definedName>
    <definedName name="wrn.édition." localSheetId="19" hidden="1">{"résultats",#N/A,FALSE,"résultats SFS";"indicateurs",#N/A,FALSE,"résultats SFS";"commentaires",#N/A,FALSE,"commentaires SFS";"graphiques",#N/A,FALSE,"graphiques SFS"}</definedName>
    <definedName name="wrn.édition." hidden="1">{"résultats",#N/A,FALSE,"résultats SFS";"indicateurs",#N/A,FALSE,"résultats SFS";"commentaires",#N/A,FALSE,"commentaires SFS";"graphiques",#N/A,FALSE,"graphiques SFS"}</definedName>
    <definedName name="wrn.ex." localSheetId="18" hidden="1">{#N/A,#N/A,FALSE,"NBU rates 1999"}</definedName>
    <definedName name="wrn.ex." localSheetId="19" hidden="1">{#N/A,#N/A,FALSE,"NBU rates 1999"}</definedName>
    <definedName name="wrn.ex." hidden="1">{#N/A,#N/A,FALSE,"NBU rates 1999"}</definedName>
    <definedName name="wrn.ex._2" localSheetId="18" hidden="1">{#N/A,#N/A,FALSE,"NBU rates 1999"}</definedName>
    <definedName name="wrn.ex._2" localSheetId="19" hidden="1">{#N/A,#N/A,FALSE,"NBU rates 1999"}</definedName>
    <definedName name="wrn.ex._2" hidden="1">{#N/A,#N/A,FALSE,"NBU rates 1999"}</definedName>
    <definedName name="wrn.ex._3" localSheetId="18" hidden="1">{#N/A,#N/A,FALSE,"NBU rates 1999"}</definedName>
    <definedName name="wrn.ex._3" localSheetId="19" hidden="1">{#N/A,#N/A,FALSE,"NBU rates 1999"}</definedName>
    <definedName name="wrn.ex._3" hidden="1">{#N/A,#N/A,FALSE,"NBU rates 1999"}</definedName>
    <definedName name="wrn.ex._4" localSheetId="18" hidden="1">{#N/A,#N/A,FALSE,"NBU rates 1999"}</definedName>
    <definedName name="wrn.ex._4" localSheetId="19" hidden="1">{#N/A,#N/A,FALSE,"NBU rates 1999"}</definedName>
    <definedName name="wrn.ex._4" hidden="1">{#N/A,#N/A,FALSE,"NBU rates 1999"}</definedName>
    <definedName name="wrn.Input._.and._.output._.tables." localSheetId="5" hidden="1">{#N/A,#N/A,FALSE,"SimInp1";#N/A,#N/A,FALSE,"SimInp2";#N/A,#N/A,FALSE,"SimOut1";#N/A,#N/A,FALSE,"SimOut2";#N/A,#N/A,FALSE,"SimOut3";#N/A,#N/A,FALSE,"SimOut4";#N/A,#N/A,FALSE,"SimOut5"}</definedName>
    <definedName name="wrn.Input._.and._.output._.tables." localSheetId="18" hidden="1">{#N/A,#N/A,FALSE,"SimInp1";#N/A,#N/A,FALSE,"SimInp2";#N/A,#N/A,FALSE,"SimOut1";#N/A,#N/A,FALSE,"SimOut2";#N/A,#N/A,FALSE,"SimOut3";#N/A,#N/A,FALSE,"SimOut4";#N/A,#N/A,FALSE,"SimOut5"}</definedName>
    <definedName name="wrn.Input._.and._.output._.tables." localSheetId="19"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put._.and._.output._.tables._2" localSheetId="5" hidden="1">{#N/A,#N/A,FALSE,"SimInp1";#N/A,#N/A,FALSE,"SimInp2";#N/A,#N/A,FALSE,"SimOut1";#N/A,#N/A,FALSE,"SimOut2";#N/A,#N/A,FALSE,"SimOut3";#N/A,#N/A,FALSE,"SimOut4";#N/A,#N/A,FALSE,"SimOut5"}</definedName>
    <definedName name="wrn.Input._.and._.output._.tables._2" localSheetId="18" hidden="1">{#N/A,#N/A,FALSE,"SimInp1";#N/A,#N/A,FALSE,"SimInp2";#N/A,#N/A,FALSE,"SimOut1";#N/A,#N/A,FALSE,"SimOut2";#N/A,#N/A,FALSE,"SimOut3";#N/A,#N/A,FALSE,"SimOut4";#N/A,#N/A,FALSE,"SimOut5"}</definedName>
    <definedName name="wrn.Input._.and._.output._.tables._2" localSheetId="19" hidden="1">{#N/A,#N/A,FALSE,"SimInp1";#N/A,#N/A,FALSE,"SimInp2";#N/A,#N/A,FALSE,"SimOut1";#N/A,#N/A,FALSE,"SimOut2";#N/A,#N/A,FALSE,"SimOut3";#N/A,#N/A,FALSE,"SimOut4";#N/A,#N/A,FALSE,"SimOut5"}</definedName>
    <definedName name="wrn.Input._.and._.output._.tables._2" hidden="1">{#N/A,#N/A,FALSE,"SimInp1";#N/A,#N/A,FALSE,"SimInp2";#N/A,#N/A,FALSE,"SimOut1";#N/A,#N/A,FALSE,"SimOut2";#N/A,#N/A,FALSE,"SimOut3";#N/A,#N/A,FALSE,"SimOut4";#N/A,#N/A,FALSE,"SimOut5"}</definedName>
    <definedName name="wrn.Input._.and._.output._.tables._2_1" localSheetId="5" hidden="1">{#N/A,#N/A,FALSE,"SimInp1";#N/A,#N/A,FALSE,"SimInp2";#N/A,#N/A,FALSE,"SimOut1";#N/A,#N/A,FALSE,"SimOut2";#N/A,#N/A,FALSE,"SimOut3";#N/A,#N/A,FALSE,"SimOut4";#N/A,#N/A,FALSE,"SimOut5"}</definedName>
    <definedName name="wrn.Input._.and._.output._.tables._2_1" localSheetId="18" hidden="1">{#N/A,#N/A,FALSE,"SimInp1";#N/A,#N/A,FALSE,"SimInp2";#N/A,#N/A,FALSE,"SimOut1";#N/A,#N/A,FALSE,"SimOut2";#N/A,#N/A,FALSE,"SimOut3";#N/A,#N/A,FALSE,"SimOut4";#N/A,#N/A,FALSE,"SimOut5"}</definedName>
    <definedName name="wrn.Input._.and._.output._.tables._2_1" localSheetId="19" hidden="1">{#N/A,#N/A,FALSE,"SimInp1";#N/A,#N/A,FALSE,"SimInp2";#N/A,#N/A,FALSE,"SimOut1";#N/A,#N/A,FALSE,"SimOut2";#N/A,#N/A,FALSE,"SimOut3";#N/A,#N/A,FALSE,"SimOut4";#N/A,#N/A,FALSE,"SimOut5"}</definedName>
    <definedName name="wrn.Input._.and._.output._.tables._2_1" hidden="1">{#N/A,#N/A,FALSE,"SimInp1";#N/A,#N/A,FALSE,"SimInp2";#N/A,#N/A,FALSE,"SimOut1";#N/A,#N/A,FALSE,"SimOut2";#N/A,#N/A,FALSE,"SimOut3";#N/A,#N/A,FALSE,"SimOut4";#N/A,#N/A,FALSE,"SimOut5"}</definedName>
    <definedName name="wrn.MDABOP." localSheetId="5" hidden="1">{"BOP_TAB",#N/A,FALSE,"N";"MIDTERM_TAB",#N/A,FALSE,"O";"FUND_CRED",#N/A,FALSE,"P";"DEBT_TAB1",#N/A,FALSE,"Q";"DEBT_TAB2",#N/A,FALSE,"Q";"FORFIN_TAB1",#N/A,FALSE,"R";"FORFIN_TAB2",#N/A,FALSE,"R";"BOP_ANALY",#N/A,FALSE,"U"}</definedName>
    <definedName name="wrn.MDABOP." localSheetId="18" hidden="1">{"BOP_TAB",#N/A,FALSE,"N";"MIDTERM_TAB",#N/A,FALSE,"O";"FUND_CRED",#N/A,FALSE,"P";"DEBT_TAB1",#N/A,FALSE,"Q";"DEBT_TAB2",#N/A,FALSE,"Q";"FORFIN_TAB1",#N/A,FALSE,"R";"FORFIN_TAB2",#N/A,FALSE,"R";"BOP_ANALY",#N/A,FALSE,"U"}</definedName>
    <definedName name="wrn.MDABOP." localSheetId="19"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DABOP._2" localSheetId="5" hidden="1">{"BOP_TAB",#N/A,FALSE,"N";"MIDTERM_TAB",#N/A,FALSE,"O";"FUND_CRED",#N/A,FALSE,"P";"DEBT_TAB1",#N/A,FALSE,"Q";"DEBT_TAB2",#N/A,FALSE,"Q";"FORFIN_TAB1",#N/A,FALSE,"R";"FORFIN_TAB2",#N/A,FALSE,"R";"BOP_ANALY",#N/A,FALSE,"U"}</definedName>
    <definedName name="wrn.MDABOP._2" localSheetId="18" hidden="1">{"BOP_TAB",#N/A,FALSE,"N";"MIDTERM_TAB",#N/A,FALSE,"O";"FUND_CRED",#N/A,FALSE,"P";"DEBT_TAB1",#N/A,FALSE,"Q";"DEBT_TAB2",#N/A,FALSE,"Q";"FORFIN_TAB1",#N/A,FALSE,"R";"FORFIN_TAB2",#N/A,FALSE,"R";"BOP_ANALY",#N/A,FALSE,"U"}</definedName>
    <definedName name="wrn.MDABOP._2" localSheetId="19" hidden="1">{"BOP_TAB",#N/A,FALSE,"N";"MIDTERM_TAB",#N/A,FALSE,"O";"FUND_CRED",#N/A,FALSE,"P";"DEBT_TAB1",#N/A,FALSE,"Q";"DEBT_TAB2",#N/A,FALSE,"Q";"FORFIN_TAB1",#N/A,FALSE,"R";"FORFIN_TAB2",#N/A,FALSE,"R";"BOP_ANALY",#N/A,FALSE,"U"}</definedName>
    <definedName name="wrn.MDABOP._2" hidden="1">{"BOP_TAB",#N/A,FALSE,"N";"MIDTERM_TAB",#N/A,FALSE,"O";"FUND_CRED",#N/A,FALSE,"P";"DEBT_TAB1",#N/A,FALSE,"Q";"DEBT_TAB2",#N/A,FALSE,"Q";"FORFIN_TAB1",#N/A,FALSE,"R";"FORFIN_TAB2",#N/A,FALSE,"R";"BOP_ANALY",#N/A,FALSE,"U"}</definedName>
    <definedName name="wrn.MDABOP._2_1" localSheetId="5" hidden="1">{"BOP_TAB",#N/A,FALSE,"N";"MIDTERM_TAB",#N/A,FALSE,"O";"FUND_CRED",#N/A,FALSE,"P";"DEBT_TAB1",#N/A,FALSE,"Q";"DEBT_TAB2",#N/A,FALSE,"Q";"FORFIN_TAB1",#N/A,FALSE,"R";"FORFIN_TAB2",#N/A,FALSE,"R";"BOP_ANALY",#N/A,FALSE,"U"}</definedName>
    <definedName name="wrn.MDABOP._2_1" localSheetId="18" hidden="1">{"BOP_TAB",#N/A,FALSE,"N";"MIDTERM_TAB",#N/A,FALSE,"O";"FUND_CRED",#N/A,FALSE,"P";"DEBT_TAB1",#N/A,FALSE,"Q";"DEBT_TAB2",#N/A,FALSE,"Q";"FORFIN_TAB1",#N/A,FALSE,"R";"FORFIN_TAB2",#N/A,FALSE,"R";"BOP_ANALY",#N/A,FALSE,"U"}</definedName>
    <definedName name="wrn.MDABOP._2_1" localSheetId="19" hidden="1">{"BOP_TAB",#N/A,FALSE,"N";"MIDTERM_TAB",#N/A,FALSE,"O";"FUND_CRED",#N/A,FALSE,"P";"DEBT_TAB1",#N/A,FALSE,"Q";"DEBT_TAB2",#N/A,FALSE,"Q";"FORFIN_TAB1",#N/A,FALSE,"R";"FORFIN_TAB2",#N/A,FALSE,"R";"BOP_ANALY",#N/A,FALSE,"U"}</definedName>
    <definedName name="wrn.MDABOP._2_1" hidden="1">{"BOP_TAB",#N/A,FALSE,"N";"MIDTERM_TAB",#N/A,FALSE,"O";"FUND_CRED",#N/A,FALSE,"P";"DEBT_TAB1",#N/A,FALSE,"Q";"DEBT_TAB2",#N/A,FALSE,"Q";"FORFIN_TAB1",#N/A,FALSE,"R";"FORFIN_TAB2",#N/A,FALSE,"R";"BOP_ANALY",#N/A,FALSE,"U"}</definedName>
    <definedName name="wrn.MONA." localSheetId="5" hidden="1">{"MONA",#N/A,FALSE,"S"}</definedName>
    <definedName name="wrn.MONA." localSheetId="18" hidden="1">{"MONA",#N/A,FALSE,"S"}</definedName>
    <definedName name="wrn.MONA." localSheetId="19" hidden="1">{"MONA",#N/A,FALSE,"S"}</definedName>
    <definedName name="wrn.MONA." hidden="1">{"MONA",#N/A,FALSE,"S"}</definedName>
    <definedName name="wrn.MONA._2" localSheetId="5" hidden="1">{"MONA",#N/A,FALSE,"S"}</definedName>
    <definedName name="wrn.MONA._2" localSheetId="18" hidden="1">{"MONA",#N/A,FALSE,"S"}</definedName>
    <definedName name="wrn.MONA._2" localSheetId="19" hidden="1">{"MONA",#N/A,FALSE,"S"}</definedName>
    <definedName name="wrn.MONA._2" hidden="1">{"MONA",#N/A,FALSE,"S"}</definedName>
    <definedName name="wrn.MONA._2_1" localSheetId="5" hidden="1">{"MONA",#N/A,FALSE,"S"}</definedName>
    <definedName name="wrn.MONA._2_1" localSheetId="18" hidden="1">{"MONA",#N/A,FALSE,"S"}</definedName>
    <definedName name="wrn.MONA._2_1" localSheetId="19" hidden="1">{"MONA",#N/A,FALSE,"S"}</definedName>
    <definedName name="wrn.MONA._2_1" hidden="1">{"MONA",#N/A,FALSE,"S"}</definedName>
    <definedName name="wrn.Output._.tables." localSheetId="5" hidden="1">{#N/A,#N/A,FALSE,"I";#N/A,#N/A,FALSE,"J";#N/A,#N/A,FALSE,"K";#N/A,#N/A,FALSE,"L";#N/A,#N/A,FALSE,"M";#N/A,#N/A,FALSE,"N";#N/A,#N/A,FALSE,"O"}</definedName>
    <definedName name="wrn.Output._.tables." localSheetId="18" hidden="1">{#N/A,#N/A,FALSE,"I";#N/A,#N/A,FALSE,"J";#N/A,#N/A,FALSE,"K";#N/A,#N/A,FALSE,"L";#N/A,#N/A,FALSE,"M";#N/A,#N/A,FALSE,"N";#N/A,#N/A,FALSE,"O"}</definedName>
    <definedName name="wrn.Output._.tables." localSheetId="19" hidden="1">{#N/A,#N/A,FALSE,"I";#N/A,#N/A,FALSE,"J";#N/A,#N/A,FALSE,"K";#N/A,#N/A,FALSE,"L";#N/A,#N/A,FALSE,"M";#N/A,#N/A,FALSE,"N";#N/A,#N/A,FALSE,"O"}</definedName>
    <definedName name="wrn.Output._.tables." hidden="1">{#N/A,#N/A,FALSE,"I";#N/A,#N/A,FALSE,"J";#N/A,#N/A,FALSE,"K";#N/A,#N/A,FALSE,"L";#N/A,#N/A,FALSE,"M";#N/A,#N/A,FALSE,"N";#N/A,#N/A,FALSE,"O"}</definedName>
    <definedName name="wrn.Output._.tables._2" localSheetId="5" hidden="1">{#N/A,#N/A,FALSE,"I";#N/A,#N/A,FALSE,"J";#N/A,#N/A,FALSE,"K";#N/A,#N/A,FALSE,"L";#N/A,#N/A,FALSE,"M";#N/A,#N/A,FALSE,"N";#N/A,#N/A,FALSE,"O"}</definedName>
    <definedName name="wrn.Output._.tables._2" localSheetId="18" hidden="1">{#N/A,#N/A,FALSE,"I";#N/A,#N/A,FALSE,"J";#N/A,#N/A,FALSE,"K";#N/A,#N/A,FALSE,"L";#N/A,#N/A,FALSE,"M";#N/A,#N/A,FALSE,"N";#N/A,#N/A,FALSE,"O"}</definedName>
    <definedName name="wrn.Output._.tables._2" localSheetId="19" hidden="1">{#N/A,#N/A,FALSE,"I";#N/A,#N/A,FALSE,"J";#N/A,#N/A,FALSE,"K";#N/A,#N/A,FALSE,"L";#N/A,#N/A,FALSE,"M";#N/A,#N/A,FALSE,"N";#N/A,#N/A,FALSE,"O"}</definedName>
    <definedName name="wrn.Output._.tables._2" hidden="1">{#N/A,#N/A,FALSE,"I";#N/A,#N/A,FALSE,"J";#N/A,#N/A,FALSE,"K";#N/A,#N/A,FALSE,"L";#N/A,#N/A,FALSE,"M";#N/A,#N/A,FALSE,"N";#N/A,#N/A,FALSE,"O"}</definedName>
    <definedName name="wrn.Output._.tables._2_1" localSheetId="5" hidden="1">{#N/A,#N/A,FALSE,"I";#N/A,#N/A,FALSE,"J";#N/A,#N/A,FALSE,"K";#N/A,#N/A,FALSE,"L";#N/A,#N/A,FALSE,"M";#N/A,#N/A,FALSE,"N";#N/A,#N/A,FALSE,"O"}</definedName>
    <definedName name="wrn.Output._.tables._2_1" localSheetId="18" hidden="1">{#N/A,#N/A,FALSE,"I";#N/A,#N/A,FALSE,"J";#N/A,#N/A,FALSE,"K";#N/A,#N/A,FALSE,"L";#N/A,#N/A,FALSE,"M";#N/A,#N/A,FALSE,"N";#N/A,#N/A,FALSE,"O"}</definedName>
    <definedName name="wrn.Output._.tables._2_1" localSheetId="19" hidden="1">{#N/A,#N/A,FALSE,"I";#N/A,#N/A,FALSE,"J";#N/A,#N/A,FALSE,"K";#N/A,#N/A,FALSE,"L";#N/A,#N/A,FALSE,"M";#N/A,#N/A,FALSE,"N";#N/A,#N/A,FALSE,"O"}</definedName>
    <definedName name="wrn.Output._.tables._2_1" hidden="1">{#N/A,#N/A,FALSE,"I";#N/A,#N/A,FALSE,"J";#N/A,#N/A,FALSE,"K";#N/A,#N/A,FALSE,"L";#N/A,#N/A,FALSE,"M";#N/A,#N/A,FALSE,"N";#N/A,#N/A,FALSE,"O"}</definedName>
    <definedName name="wrn.Presentační._.sestava." localSheetId="18"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19"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RISIFE40." localSheetId="18" hidden="1">{"ris40_10_01",#N/A,TRUE,"RIS40_10";"ris40_10_02",#N/A,TRUE,"RIS40_10";"ris40_20_01",#N/A,TRUE,"RIS40_20";"ris40_20_02",#N/A,TRUE,"RIS40_20";"ris40_20_03",#N/A,TRUE,"RIS40_20";"ris40_30_01",#N/A,TRUE,"RIS40_30";"ris40_30_02",#N/A,TRUE,"RIS40_30"}</definedName>
    <definedName name="wrn.RISIFE40." localSheetId="19" hidden="1">{"ris40_10_01",#N/A,TRUE,"RIS40_10";"ris40_10_02",#N/A,TRUE,"RIS40_10";"ris40_20_01",#N/A,TRUE,"RIS40_20";"ris40_20_02",#N/A,TRUE,"RIS40_20";"ris40_20_03",#N/A,TRUE,"RIS40_20";"ris40_30_01",#N/A,TRUE,"RIS40_30";"ris40_30_02",#N/A,TRUE,"RIS40_30"}</definedName>
    <definedName name="wrn.RISIFE40." hidden="1">{"ris40_10_01",#N/A,TRUE,"RIS40_10";"ris40_10_02",#N/A,TRUE,"RIS40_10";"ris40_20_01",#N/A,TRUE,"RIS40_20";"ris40_20_02",#N/A,TRUE,"RIS40_20";"ris40_20_03",#N/A,TRUE,"RIS40_20";"ris40_30_01",#N/A,TRUE,"RIS40_30";"ris40_30_02",#N/A,TRUE,"RIS40_30"}</definedName>
    <definedName name="wrn.Tab02." localSheetId="18" hidden="1">{#N/A,#N/A,TRUE,"Tab0201";#N/A,#N/A,TRUE,"Tab0202";#N/A,#N/A,TRUE,"Tab0203"}</definedName>
    <definedName name="wrn.Tab02." localSheetId="19" hidden="1">{#N/A,#N/A,TRUE,"Tab0201";#N/A,#N/A,TRUE,"Tab0202";#N/A,#N/A,TRUE,"Tab0203"}</definedName>
    <definedName name="wrn.Tab02." hidden="1">{#N/A,#N/A,TRUE,"Tab0201";#N/A,#N/A,TRUE,"Tab0202";#N/A,#N/A,TRUE,"Tab0203"}</definedName>
    <definedName name="wrn.tab05." localSheetId="18" hidden="1">{#N/A,#N/A,FALSE,"Tab0501";#N/A,#N/A,FALSE,"Tab0502";#N/A,#N/A,FALSE,"Tab0503";#N/A,#N/A,FALSE,"Tab0504";#N/A,#N/A,FALSE,"Tab0505"}</definedName>
    <definedName name="wrn.tab05." localSheetId="19" hidden="1">{#N/A,#N/A,FALSE,"Tab0501";#N/A,#N/A,FALSE,"Tab0502";#N/A,#N/A,FALSE,"Tab0503";#N/A,#N/A,FALSE,"Tab0504";#N/A,#N/A,FALSE,"Tab0505"}</definedName>
    <definedName name="wrn.tab05." hidden="1">{#N/A,#N/A,FALSE,"Tab0501";#N/A,#N/A,FALSE,"Tab0502";#N/A,#N/A,FALSE,"Tab0503";#N/A,#N/A,FALSE,"Tab0504";#N/A,#N/A,FALSE,"Tab0505"}</definedName>
    <definedName name="wrn.WEO." localSheetId="5" hidden="1">{"WEO",#N/A,FALSE,"T"}</definedName>
    <definedName name="wrn.WEO." localSheetId="18" hidden="1">{"WEO",#N/A,FALSE,"T"}</definedName>
    <definedName name="wrn.WEO." localSheetId="19" hidden="1">{"WEO",#N/A,FALSE,"T"}</definedName>
    <definedName name="wrn.WEO." hidden="1">{"WEO",#N/A,FALSE,"T"}</definedName>
    <definedName name="wrn.WEO._2" localSheetId="5" hidden="1">{"WEO",#N/A,FALSE,"T"}</definedName>
    <definedName name="wrn.WEO._2" localSheetId="18" hidden="1">{"WEO",#N/A,FALSE,"T"}</definedName>
    <definedName name="wrn.WEO._2" localSheetId="19" hidden="1">{"WEO",#N/A,FALSE,"T"}</definedName>
    <definedName name="wrn.WEO._2" hidden="1">{"WEO",#N/A,FALSE,"T"}</definedName>
    <definedName name="wrn.WEO._2_1" localSheetId="5" hidden="1">{"WEO",#N/A,FALSE,"T"}</definedName>
    <definedName name="wrn.WEO._2_1" localSheetId="18" hidden="1">{"WEO",#N/A,FALSE,"T"}</definedName>
    <definedName name="wrn.WEO._2_1" localSheetId="19" hidden="1">{"WEO",#N/A,FALSE,"T"}</definedName>
    <definedName name="wrn.WEO._2_1" hidden="1">{"WEO",#N/A,FALSE,"T"}</definedName>
    <definedName name="wrn.д02." localSheetId="5" hidden="1">{#N/A,#N/A,FALSE,"т02бд"}</definedName>
    <definedName name="wrn.д02." localSheetId="18" hidden="1">{#N/A,#N/A,FALSE,"т02бд"}</definedName>
    <definedName name="wrn.д02." localSheetId="19" hidden="1">{#N/A,#N/A,FALSE,"т02бд"}</definedName>
    <definedName name="wrn.д02." hidden="1">{#N/A,#N/A,FALSE,"т02бд"}</definedName>
    <definedName name="wrn.д02._2" localSheetId="5" hidden="1">{#N/A,#N/A,FALSE,"т02бд"}</definedName>
    <definedName name="wrn.д02._2" localSheetId="18" hidden="1">{#N/A,#N/A,FALSE,"т02бд"}</definedName>
    <definedName name="wrn.д02._2" localSheetId="19" hidden="1">{#N/A,#N/A,FALSE,"т02бд"}</definedName>
    <definedName name="wrn.д02._2" hidden="1">{#N/A,#N/A,FALSE,"т02бд"}</definedName>
    <definedName name="wrn.д02._2_1" localSheetId="5" hidden="1">{#N/A,#N/A,FALSE,"т02бд"}</definedName>
    <definedName name="wrn.д02._2_1" localSheetId="18" hidden="1">{#N/A,#N/A,FALSE,"т02бд"}</definedName>
    <definedName name="wrn.д02._2_1" localSheetId="19" hidden="1">{#N/A,#N/A,FALSE,"т02бд"}</definedName>
    <definedName name="wrn.д02._2_1" hidden="1">{#N/A,#N/A,FALSE,"т02бд"}</definedName>
    <definedName name="wrn.Інструкція." localSheetId="5" hidden="1">{#N/A,#N/A,FALSE,"Лист4"}</definedName>
    <definedName name="wrn.Інструкція." localSheetId="18" hidden="1">{#N/A,#N/A,FALSE,"Лист4"}</definedName>
    <definedName name="wrn.Інструкція." localSheetId="19" hidden="1">{#N/A,#N/A,FALSE,"Лист4"}</definedName>
    <definedName name="wrn.Інструкція." hidden="1">{#N/A,#N/A,FALSE,"Лист4"}</definedName>
    <definedName name="wrn.т171банки." localSheetId="5" hidden="1">{#N/A,#N/A,FALSE,"т17-1банки (2)"}</definedName>
    <definedName name="wrn.т171банки." localSheetId="18" hidden="1">{#N/A,#N/A,FALSE,"т17-1банки (2)"}</definedName>
    <definedName name="wrn.т171банки." localSheetId="19" hidden="1">{#N/A,#N/A,FALSE,"т17-1банки (2)"}</definedName>
    <definedName name="wrn.т171банки." hidden="1">{#N/A,#N/A,FALSE,"т17-1банки (2)"}</definedName>
    <definedName name="wrn.т171банки._2" localSheetId="5" hidden="1">{#N/A,#N/A,FALSE,"т17-1банки (2)"}</definedName>
    <definedName name="wrn.т171банки._2" localSheetId="18" hidden="1">{#N/A,#N/A,FALSE,"т17-1банки (2)"}</definedName>
    <definedName name="wrn.т171банки._2" localSheetId="19" hidden="1">{#N/A,#N/A,FALSE,"т17-1банки (2)"}</definedName>
    <definedName name="wrn.т171банки._2" hidden="1">{#N/A,#N/A,FALSE,"т17-1банки (2)"}</definedName>
    <definedName name="wrn.т171банки._2_1" localSheetId="5" hidden="1">{#N/A,#N/A,FALSE,"т17-1банки (2)"}</definedName>
    <definedName name="wrn.т171банки._2_1" localSheetId="18" hidden="1">{#N/A,#N/A,FALSE,"т17-1банки (2)"}</definedName>
    <definedName name="wrn.т171банки._2_1" localSheetId="19" hidden="1">{#N/A,#N/A,FALSE,"т17-1банки (2)"}</definedName>
    <definedName name="wrn.т171банки._2_1" hidden="1">{#N/A,#N/A,FALSE,"т17-1банки (2)"}</definedName>
    <definedName name="ww" localSheetId="18" hidden="1">{"'előző év december'!$A$2:$CP$214"}</definedName>
    <definedName name="ww" localSheetId="19" hidden="1">{"'előző év december'!$A$2:$CP$214"}</definedName>
    <definedName name="ww" hidden="1">{"'előző év december'!$A$2:$CP$214"}</definedName>
    <definedName name="www">[23]Control!$B$13</definedName>
    <definedName name="wwwwwwwwwwwwwwwwwwwww" localSheetId="18" hidden="1">{"'előző év december'!$A$2:$CP$214"}</definedName>
    <definedName name="wwwwwwwwwwwwwwwwwwwww" localSheetId="19" hidden="1">{"'előző év december'!$A$2:$CP$214"}</definedName>
    <definedName name="wwwwwwwwwwwwwwwwwwwww" hidden="1">{"'előző év december'!$A$2:$CP$214"}</definedName>
    <definedName name="wxw" localSheetId="18" hidden="1">{"résultats",#N/A,FALSE,"résultats SFS";"indicateurs",#N/A,FALSE,"résultats SFS";"commentaires",#N/A,FALSE,"commentaires SFS";"graphiques",#N/A,FALSE,"graphiques SFS"}</definedName>
    <definedName name="wxw" localSheetId="19" hidden="1">{"résultats",#N/A,FALSE,"résultats SFS";"indicateurs",#N/A,FALSE,"résultats SFS";"commentaires",#N/A,FALSE,"commentaires SFS";"graphiques",#N/A,FALSE,"graphiques SFS"}</definedName>
    <definedName name="wxw" hidden="1">{"résultats",#N/A,FALSE,"résultats SFS";"indicateurs",#N/A,FALSE,"résultats SFS";"commentaires",#N/A,FALSE,"commentaires SFS";"graphiques",#N/A,FALSE,"graphiques SFS"}</definedName>
    <definedName name="xxx" localSheetId="5" hidden="1">{#N/A,#N/A,FALSE,"т02бд"}</definedName>
    <definedName name="xxx" localSheetId="18" hidden="1">{#N/A,#N/A,FALSE,"т02бд"}</definedName>
    <definedName name="xxx" localSheetId="19" hidden="1">{#N/A,#N/A,FALSE,"т02бд"}</definedName>
    <definedName name="xxx" hidden="1">{#N/A,#N/A,FALSE,"т02бд"}</definedName>
    <definedName name="xxx_2" localSheetId="5" hidden="1">{#N/A,#N/A,FALSE,"т02бд"}</definedName>
    <definedName name="xxx_2" localSheetId="18" hidden="1">{#N/A,#N/A,FALSE,"т02бд"}</definedName>
    <definedName name="xxx_2" localSheetId="19" hidden="1">{#N/A,#N/A,FALSE,"т02бд"}</definedName>
    <definedName name="xxx_2" hidden="1">{#N/A,#N/A,FALSE,"т02бд"}</definedName>
    <definedName name="xxx_2_1" localSheetId="5" hidden="1">{#N/A,#N/A,FALSE,"т02бд"}</definedName>
    <definedName name="xxx_2_1" localSheetId="18" hidden="1">{#N/A,#N/A,FALSE,"т02бд"}</definedName>
    <definedName name="xxx_2_1" localSheetId="19" hidden="1">{#N/A,#N/A,FALSE,"т02бд"}</definedName>
    <definedName name="xxx_2_1" hidden="1">{#N/A,#N/A,FALSE,"т02бд"}</definedName>
    <definedName name="xxxxxxx" localSheetId="18" hidden="1">{"'előző év december'!$A$2:$CP$214"}</definedName>
    <definedName name="xxxxxxx" localSheetId="19" hidden="1">{"'előző év december'!$A$2:$CP$214"}</definedName>
    <definedName name="xxxxxxx" hidden="1">{"'előző év december'!$A$2:$CP$214"}</definedName>
    <definedName name="xzcb" localSheetId="5" hidden="1">{#N/A,#N/A,FALSE,"т04"}</definedName>
    <definedName name="xzcb" localSheetId="18" hidden="1">{#N/A,#N/A,FALSE,"т04"}</definedName>
    <definedName name="xzcb" localSheetId="19" hidden="1">{#N/A,#N/A,FALSE,"т04"}</definedName>
    <definedName name="xzcb" hidden="1">{#N/A,#N/A,FALSE,"т04"}</definedName>
    <definedName name="xzcb_2" localSheetId="5" hidden="1">{#N/A,#N/A,FALSE,"т04"}</definedName>
    <definedName name="xzcb_2" localSheetId="18" hidden="1">{#N/A,#N/A,FALSE,"т04"}</definedName>
    <definedName name="xzcb_2" localSheetId="19" hidden="1">{#N/A,#N/A,FALSE,"т04"}</definedName>
    <definedName name="xzcb_2" hidden="1">{#N/A,#N/A,FALSE,"т04"}</definedName>
    <definedName name="xzcb_2_1" localSheetId="5" hidden="1">{#N/A,#N/A,FALSE,"т04"}</definedName>
    <definedName name="xzcb_2_1" localSheetId="18" hidden="1">{#N/A,#N/A,FALSE,"т04"}</definedName>
    <definedName name="xzcb_2_1" localSheetId="19" hidden="1">{#N/A,#N/A,FALSE,"т04"}</definedName>
    <definedName name="xzcb_2_1" hidden="1">{#N/A,#N/A,FALSE,"т04"}</definedName>
    <definedName name="Year" localSheetId="18">[11]Control!$C$3</definedName>
    <definedName name="Year" localSheetId="19">[11]Control!$C$3</definedName>
    <definedName name="Year">[6]C!$E$3</definedName>
    <definedName name="Year2" localSheetId="5">[8]C!#REF!</definedName>
    <definedName name="Year2">[8]C!#REF!</definedName>
    <definedName name="yygf" localSheetId="18" hidden="1">{"'előző év december'!$A$2:$CP$214"}</definedName>
    <definedName name="yygf" localSheetId="19" hidden="1">{"'előző év december'!$A$2:$CP$214"}</definedName>
    <definedName name="yygf" hidden="1">{"'előző év december'!$A$2:$CP$214"}</definedName>
    <definedName name="yyy" localSheetId="5" hidden="1">{#N/A,#N/A,FALSE,"т02бд"}</definedName>
    <definedName name="yyy" localSheetId="18" hidden="1">{#N/A,#N/A,FALSE,"т02бд"}</definedName>
    <definedName name="yyy" localSheetId="19" hidden="1">{#N/A,#N/A,FALSE,"т02бд"}</definedName>
    <definedName name="yyy" hidden="1">{#N/A,#N/A,FALSE,"т02бд"}</definedName>
    <definedName name="Z_95224721_0485_11D4_BFD1_00508B5F4DA4_.wvu.Cols" hidden="1">#REF!</definedName>
    <definedName name="Z_D3A71505_464F_11D3_8BF2_00A0C9C769DF_.wvu.Cols" localSheetId="19" hidden="1">#REF!,#REF!,#REF!,#REF!</definedName>
    <definedName name="Z_D3A71505_464F_11D3_8BF2_00A0C9C769DF_.wvu.Cols" hidden="1">#REF!,#REF!,#REF!,#REF!</definedName>
    <definedName name="Z_D3A71505_464F_11D3_8BF2_00A0C9C769DF_.wvu.FilterData" hidden="1">#REF!</definedName>
    <definedName name="Z_D3A71505_464F_11D3_8BF2_00A0C9C769DF_.wvu.Rows" hidden="1">#REF!</definedName>
    <definedName name="zDollarGDP" localSheetId="5">[24]ass!$A$7:$IV$7</definedName>
    <definedName name="zDollarGDP">[24]ass!$A$7:$IV$7</definedName>
    <definedName name="zGDPgrowth" localSheetId="5">#REF!</definedName>
    <definedName name="zGDPgrowth" localSheetId="18">#REF!</definedName>
    <definedName name="zGDPgrowth" localSheetId="19">#REF!</definedName>
    <definedName name="zGDPgrowth">#REF!</definedName>
    <definedName name="zgxsd" localSheetId="5" hidden="1">{#N/A,#N/A,FALSE,"т02бд"}</definedName>
    <definedName name="zgxsd" localSheetId="18" hidden="1">{#N/A,#N/A,FALSE,"т02бд"}</definedName>
    <definedName name="zgxsd" localSheetId="19" hidden="1">{#N/A,#N/A,FALSE,"т02бд"}</definedName>
    <definedName name="zgxsd" hidden="1">{#N/A,#N/A,FALSE,"т02бд"}</definedName>
    <definedName name="zgxsd_1" localSheetId="5" hidden="1">{#N/A,#N/A,FALSE,"т02бд"}</definedName>
    <definedName name="zgxsd_1" localSheetId="18" hidden="1">{#N/A,#N/A,FALSE,"т02бд"}</definedName>
    <definedName name="zgxsd_1" localSheetId="19" hidden="1">{#N/A,#N/A,FALSE,"т02бд"}</definedName>
    <definedName name="zgxsd_1" hidden="1">{#N/A,#N/A,FALSE,"т02бд"}</definedName>
    <definedName name="zgxsd_2" localSheetId="5" hidden="1">{#N/A,#N/A,FALSE,"т02бд"}</definedName>
    <definedName name="zgxsd_2" localSheetId="18" hidden="1">{#N/A,#N/A,FALSE,"т02бд"}</definedName>
    <definedName name="zgxsd_2" localSheetId="19" hidden="1">{#N/A,#N/A,FALSE,"т02бд"}</definedName>
    <definedName name="zgxsd_2" hidden="1">{#N/A,#N/A,FALSE,"т02бд"}</definedName>
    <definedName name="zIGNFS" localSheetId="5">#REF!</definedName>
    <definedName name="zIGNFS">#REF!</definedName>
    <definedName name="zImports" localSheetId="5">#REF!</definedName>
    <definedName name="zImports">#REF!</definedName>
    <definedName name="zLiborUS" localSheetId="5">#REF!</definedName>
    <definedName name="zLiborUS">#REF!</definedName>
    <definedName name="zReserves" localSheetId="5">[24]oth!$A$17:$IV$17</definedName>
    <definedName name="zReserves">[24]oth!$A$17:$IV$17</definedName>
    <definedName name="zRoWCPIchange" localSheetId="5">#REF!</definedName>
    <definedName name="zRoWCPIchange" localSheetId="18">#REF!</definedName>
    <definedName name="zRoWCPIchange" localSheetId="19">#REF!</definedName>
    <definedName name="zRoWCPIchange">#REF!</definedName>
    <definedName name="zSDReRate" localSheetId="5">[24]ass!$A$24:$IV$24</definedName>
    <definedName name="zSDReRate">[24]ass!$A$24:$IV$24</definedName>
    <definedName name="ztr" localSheetId="18" hidden="1">{"'előző év december'!$A$2:$CP$214"}</definedName>
    <definedName name="ztr" localSheetId="19" hidden="1">{"'előző év december'!$A$2:$CP$214"}</definedName>
    <definedName name="ztr" hidden="1">{"'előző év december'!$A$2:$CP$214"}</definedName>
    <definedName name="zXGNFS" localSheetId="18">#REF!</definedName>
    <definedName name="zXGNFS">#REF!</definedName>
    <definedName name="zxz" localSheetId="5" hidden="1">{#N/A,#N/A,FALSE,"т02бд"}</definedName>
    <definedName name="zxz" localSheetId="18" hidden="1">{#N/A,#N/A,FALSE,"т02бд"}</definedName>
    <definedName name="zxz" localSheetId="19" hidden="1">{#N/A,#N/A,FALSE,"т02бд"}</definedName>
    <definedName name="zxz" hidden="1">{#N/A,#N/A,FALSE,"т02бд"}</definedName>
    <definedName name="zxz_2" localSheetId="5" hidden="1">{#N/A,#N/A,FALSE,"т02бд"}</definedName>
    <definedName name="zxz_2" localSheetId="18" hidden="1">{#N/A,#N/A,FALSE,"т02бд"}</definedName>
    <definedName name="zxz_2" localSheetId="19" hidden="1">{#N/A,#N/A,FALSE,"т02бд"}</definedName>
    <definedName name="zxz_2" hidden="1">{#N/A,#N/A,FALSE,"т02бд"}</definedName>
    <definedName name="zxz_2_1" localSheetId="5" hidden="1">{#N/A,#N/A,FALSE,"т02бд"}</definedName>
    <definedName name="zxz_2_1" localSheetId="18" hidden="1">{#N/A,#N/A,FALSE,"т02бд"}</definedName>
    <definedName name="zxz_2_1" localSheetId="19" hidden="1">{#N/A,#N/A,FALSE,"т02бд"}</definedName>
    <definedName name="zxz_2_1" hidden="1">{#N/A,#N/A,FALSE,"т02бд"}</definedName>
    <definedName name="zzz" localSheetId="18" hidden="1">{"'előző év december'!$A$2:$CP$214"}</definedName>
    <definedName name="zzz" localSheetId="19" hidden="1">{"'előző év december'!$A$2:$CP$214"}</definedName>
    <definedName name="zzz" hidden="1">{"'előző év december'!$A$2:$CP$214"}</definedName>
    <definedName name="а" localSheetId="5" hidden="1">{#N/A,#N/A,FALSE,"т02бд"}</definedName>
    <definedName name="а" localSheetId="18" hidden="1">{#N/A,#N/A,FALSE,"т02бд"}</definedName>
    <definedName name="а" localSheetId="19" hidden="1">{#N/A,#N/A,FALSE,"т02бд"}</definedName>
    <definedName name="а" hidden="1">{#N/A,#N/A,FALSE,"т02бд"}</definedName>
    <definedName name="а_2" localSheetId="5" hidden="1">{#N/A,#N/A,FALSE,"т02бд"}</definedName>
    <definedName name="а_2" localSheetId="18" hidden="1">{#N/A,#N/A,FALSE,"т02бд"}</definedName>
    <definedName name="а_2" localSheetId="19" hidden="1">{#N/A,#N/A,FALSE,"т02бд"}</definedName>
    <definedName name="а_2" hidden="1">{#N/A,#N/A,FALSE,"т02бд"}</definedName>
    <definedName name="а_2_1" localSheetId="5" hidden="1">{#N/A,#N/A,FALSE,"т02бд"}</definedName>
    <definedName name="а_2_1" localSheetId="18" hidden="1">{#N/A,#N/A,FALSE,"т02бд"}</definedName>
    <definedName name="а_2_1" localSheetId="19" hidden="1">{#N/A,#N/A,FALSE,"т02бд"}</definedName>
    <definedName name="а_2_1" hidden="1">{#N/A,#N/A,FALSE,"т02бд"}</definedName>
    <definedName name="аа" localSheetId="5" hidden="1">{#N/A,#N/A,FALSE,"Лист4"}</definedName>
    <definedName name="аа" localSheetId="18" hidden="1">{#N/A,#N/A,FALSE,"Лист4"}</definedName>
    <definedName name="аа" localSheetId="19" hidden="1">{#N/A,#N/A,FALSE,"Лист4"}</definedName>
    <definedName name="аа" hidden="1">{#N/A,#N/A,FALSE,"Лист4"}</definedName>
    <definedName name="ааа" localSheetId="5" hidden="1">{#N/A,#N/A,FALSE,"т04"}</definedName>
    <definedName name="ааа" localSheetId="18" hidden="1">{#N/A,#N/A,FALSE,"т04"}</definedName>
    <definedName name="ааа" localSheetId="19" hidden="1">{#N/A,#N/A,FALSE,"т04"}</definedName>
    <definedName name="ааа" hidden="1">{#N/A,#N/A,FALSE,"т04"}</definedName>
    <definedName name="ааа_1" localSheetId="5" hidden="1">{#N/A,#N/A,FALSE,"т04"}</definedName>
    <definedName name="ааа_1" localSheetId="18" hidden="1">{#N/A,#N/A,FALSE,"т04"}</definedName>
    <definedName name="ааа_1" localSheetId="19" hidden="1">{#N/A,#N/A,FALSE,"т04"}</definedName>
    <definedName name="ааа_1" hidden="1">{#N/A,#N/A,FALSE,"т04"}</definedName>
    <definedName name="ааа_2" localSheetId="5" hidden="1">{#N/A,#N/A,FALSE,"т04"}</definedName>
    <definedName name="ааа_2" localSheetId="18" hidden="1">{#N/A,#N/A,FALSE,"т04"}</definedName>
    <definedName name="ааа_2" localSheetId="19" hidden="1">{#N/A,#N/A,FALSE,"т04"}</definedName>
    <definedName name="ааа_2" hidden="1">{#N/A,#N/A,FALSE,"т04"}</definedName>
    <definedName name="аааа" localSheetId="5" hidden="1">{#N/A,#N/A,FALSE,"Лист4"}</definedName>
    <definedName name="аааа" localSheetId="18" hidden="1">{#N/A,#N/A,FALSE,"Лист4"}</definedName>
    <definedName name="аааа" localSheetId="19" hidden="1">{#N/A,#N/A,FALSE,"Лист4"}</definedName>
    <definedName name="аааа" hidden="1">{#N/A,#N/A,FALSE,"Лист4"}</definedName>
    <definedName name="ааааа" localSheetId="5" hidden="1">{#N/A,#N/A,FALSE,"Лист4"}</definedName>
    <definedName name="ааааа" localSheetId="18" hidden="1">{#N/A,#N/A,FALSE,"Лист4"}</definedName>
    <definedName name="ааааа" localSheetId="19" hidden="1">{#N/A,#N/A,FALSE,"Лист4"}</definedName>
    <definedName name="ааааа" hidden="1">{#N/A,#N/A,FALSE,"Лист4"}</definedName>
    <definedName name="ААААААААААААААААА" localSheetId="5" hidden="1">{"BOP_TAB",#N/A,FALSE,"N";"MIDTERM_TAB",#N/A,FALSE,"O";"FUND_CRED",#N/A,FALSE,"P";"DEBT_TAB1",#N/A,FALSE,"Q";"DEBT_TAB2",#N/A,FALSE,"Q";"FORFIN_TAB1",#N/A,FALSE,"R";"FORFIN_TAB2",#N/A,FALSE,"R";"BOP_ANALY",#N/A,FALSE,"U"}</definedName>
    <definedName name="ААААААААААААААААА" localSheetId="18" hidden="1">{"BOP_TAB",#N/A,FALSE,"N";"MIDTERM_TAB",#N/A,FALSE,"O";"FUND_CRED",#N/A,FALSE,"P";"DEBT_TAB1",#N/A,FALSE,"Q";"DEBT_TAB2",#N/A,FALSE,"Q";"FORFIN_TAB1",#N/A,FALSE,"R";"FORFIN_TAB2",#N/A,FALSE,"R";"BOP_ANALY",#N/A,FALSE,"U"}</definedName>
    <definedName name="ААААААААААААААААА" localSheetId="19" hidden="1">{"BOP_TAB",#N/A,FALSE,"N";"MIDTERM_TAB",#N/A,FALSE,"O";"FUND_CRED",#N/A,FALSE,"P";"DEBT_TAB1",#N/A,FALSE,"Q";"DEBT_TAB2",#N/A,FALSE,"Q";"FORFIN_TAB1",#N/A,FALSE,"R";"FORFIN_TAB2",#N/A,FALSE,"R";"BOP_ANALY",#N/A,FALSE,"U"}</definedName>
    <definedName name="ААААААААААААААААА" hidden="1">{"BOP_TAB",#N/A,FALSE,"N";"MIDTERM_TAB",#N/A,FALSE,"O";"FUND_CRED",#N/A,FALSE,"P";"DEBT_TAB1",#N/A,FALSE,"Q";"DEBT_TAB2",#N/A,FALSE,"Q";"FORFIN_TAB1",#N/A,FALSE,"R";"FORFIN_TAB2",#N/A,FALSE,"R";"BOP_ANALY",#N/A,FALSE,"U"}</definedName>
    <definedName name="ААААААААААААААААА_1" localSheetId="5" hidden="1">{"BOP_TAB",#N/A,FALSE,"N";"MIDTERM_TAB",#N/A,FALSE,"O";"FUND_CRED",#N/A,FALSE,"P";"DEBT_TAB1",#N/A,FALSE,"Q";"DEBT_TAB2",#N/A,FALSE,"Q";"FORFIN_TAB1",#N/A,FALSE,"R";"FORFIN_TAB2",#N/A,FALSE,"R";"BOP_ANALY",#N/A,FALSE,"U"}</definedName>
    <definedName name="ААААААААААААААААА_1" localSheetId="18" hidden="1">{"BOP_TAB",#N/A,FALSE,"N";"MIDTERM_TAB",#N/A,FALSE,"O";"FUND_CRED",#N/A,FALSE,"P";"DEBT_TAB1",#N/A,FALSE,"Q";"DEBT_TAB2",#N/A,FALSE,"Q";"FORFIN_TAB1",#N/A,FALSE,"R";"FORFIN_TAB2",#N/A,FALSE,"R";"BOP_ANALY",#N/A,FALSE,"U"}</definedName>
    <definedName name="ААААААААААААААААА_1" localSheetId="19" hidden="1">{"BOP_TAB",#N/A,FALSE,"N";"MIDTERM_TAB",#N/A,FALSE,"O";"FUND_CRED",#N/A,FALSE,"P";"DEBT_TAB1",#N/A,FALSE,"Q";"DEBT_TAB2",#N/A,FALSE,"Q";"FORFIN_TAB1",#N/A,FALSE,"R";"FORFIN_TAB2",#N/A,FALSE,"R";"BOP_ANALY",#N/A,FALSE,"U"}</definedName>
    <definedName name="ААААААААААААААААА_1" hidden="1">{"BOP_TAB",#N/A,FALSE,"N";"MIDTERM_TAB",#N/A,FALSE,"O";"FUND_CRED",#N/A,FALSE,"P";"DEBT_TAB1",#N/A,FALSE,"Q";"DEBT_TAB2",#N/A,FALSE,"Q";"FORFIN_TAB1",#N/A,FALSE,"R";"FORFIN_TAB2",#N/A,FALSE,"R";"BOP_ANALY",#N/A,FALSE,"U"}</definedName>
    <definedName name="ААААААААААААААААА_2" localSheetId="5" hidden="1">{"BOP_TAB",#N/A,FALSE,"N";"MIDTERM_TAB",#N/A,FALSE,"O";"FUND_CRED",#N/A,FALSE,"P";"DEBT_TAB1",#N/A,FALSE,"Q";"DEBT_TAB2",#N/A,FALSE,"Q";"FORFIN_TAB1",#N/A,FALSE,"R";"FORFIN_TAB2",#N/A,FALSE,"R";"BOP_ANALY",#N/A,FALSE,"U"}</definedName>
    <definedName name="ААААААААААААААААА_2" localSheetId="18" hidden="1">{"BOP_TAB",#N/A,FALSE,"N";"MIDTERM_TAB",#N/A,FALSE,"O";"FUND_CRED",#N/A,FALSE,"P";"DEBT_TAB1",#N/A,FALSE,"Q";"DEBT_TAB2",#N/A,FALSE,"Q";"FORFIN_TAB1",#N/A,FALSE,"R";"FORFIN_TAB2",#N/A,FALSE,"R";"BOP_ANALY",#N/A,FALSE,"U"}</definedName>
    <definedName name="ААААААААААААААААА_2" localSheetId="19" hidden="1">{"BOP_TAB",#N/A,FALSE,"N";"MIDTERM_TAB",#N/A,FALSE,"O";"FUND_CRED",#N/A,FALSE,"P";"DEBT_TAB1",#N/A,FALSE,"Q";"DEBT_TAB2",#N/A,FALSE,"Q";"FORFIN_TAB1",#N/A,FALSE,"R";"FORFIN_TAB2",#N/A,FALSE,"R";"BOP_ANALY",#N/A,FALSE,"U"}</definedName>
    <definedName name="ААААААААААААААААА_2" hidden="1">{"BOP_TAB",#N/A,FALSE,"N";"MIDTERM_TAB",#N/A,FALSE,"O";"FUND_CRED",#N/A,FALSE,"P";"DEBT_TAB1",#N/A,FALSE,"Q";"DEBT_TAB2",#N/A,FALSE,"Q";"FORFIN_TAB1",#N/A,FALSE,"R";"FORFIN_TAB2",#N/A,FALSE,"R";"BOP_ANALY",#N/A,FALSE,"U"}</definedName>
    <definedName name="ААААААААААААААААААААААААААААААААА" localSheetId="5" hidden="1">{"WEO",#N/A,FALSE,"T"}</definedName>
    <definedName name="ААААААААААААААААААААААААААААААААА" localSheetId="18" hidden="1">{"WEO",#N/A,FALSE,"T"}</definedName>
    <definedName name="ААААААААААААААААААААААААААААААААА" localSheetId="19" hidden="1">{"WEO",#N/A,FALSE,"T"}</definedName>
    <definedName name="ААААААААААААААААААААААААААААААААА" hidden="1">{"WEO",#N/A,FALSE,"T"}</definedName>
    <definedName name="ААААААААААААААААААААААААААААААААА_1" localSheetId="5" hidden="1">{"WEO",#N/A,FALSE,"T"}</definedName>
    <definedName name="ААААААААААААААААААААААААААААААААА_1" localSheetId="18" hidden="1">{"WEO",#N/A,FALSE,"T"}</definedName>
    <definedName name="ААААААААААААААААААААААААААААААААА_1" localSheetId="19" hidden="1">{"WEO",#N/A,FALSE,"T"}</definedName>
    <definedName name="ААААААААААААААААААААААААААААААААА_1" hidden="1">{"WEO",#N/A,FALSE,"T"}</definedName>
    <definedName name="ААААААААААААААААААААААААААААААААА_2" localSheetId="5" hidden="1">{"WEO",#N/A,FALSE,"T"}</definedName>
    <definedName name="ААААААААААААААААААААААААААААААААА_2" localSheetId="18" hidden="1">{"WEO",#N/A,FALSE,"T"}</definedName>
    <definedName name="ААААААААААААААААААААААААААААААААА_2" localSheetId="19" hidden="1">{"WEO",#N/A,FALSE,"T"}</definedName>
    <definedName name="ААААААААААААААААААААААААААААААААА_2" hidden="1">{"WEO",#N/A,FALSE,"T"}</definedName>
    <definedName name="аааг" localSheetId="5" hidden="1">{#N/A,#N/A,FALSE,"Лист4"}</definedName>
    <definedName name="аааг" localSheetId="18" hidden="1">{#N/A,#N/A,FALSE,"Лист4"}</definedName>
    <definedName name="аааг" localSheetId="19" hidden="1">{#N/A,#N/A,FALSE,"Лист4"}</definedName>
    <definedName name="аааг" hidden="1">{#N/A,#N/A,FALSE,"Лист4"}</definedName>
    <definedName name="ааао" localSheetId="5" hidden="1">{#N/A,#N/A,FALSE,"Лист4"}</definedName>
    <definedName name="ааао" localSheetId="18" hidden="1">{#N/A,#N/A,FALSE,"Лист4"}</definedName>
    <definedName name="ааао" localSheetId="19" hidden="1">{#N/A,#N/A,FALSE,"Лист4"}</definedName>
    <definedName name="ааао" hidden="1">{#N/A,#N/A,FALSE,"Лист4"}</definedName>
    <definedName name="аааоркк" localSheetId="5" hidden="1">{#N/A,#N/A,FALSE,"Лист4"}</definedName>
    <definedName name="аааоркк" localSheetId="18" hidden="1">{#N/A,#N/A,FALSE,"Лист4"}</definedName>
    <definedName name="аааоркк" localSheetId="19" hidden="1">{#N/A,#N/A,FALSE,"Лист4"}</definedName>
    <definedName name="аааоркк" hidden="1">{#N/A,#N/A,FALSE,"Лист4"}</definedName>
    <definedName name="аарр" localSheetId="5" hidden="1">{#N/A,#N/A,FALSE,"Лист4"}</definedName>
    <definedName name="аарр" localSheetId="18" hidden="1">{#N/A,#N/A,FALSE,"Лист4"}</definedName>
    <definedName name="аарр" localSheetId="19" hidden="1">{#N/A,#N/A,FALSE,"Лист4"}</definedName>
    <definedName name="аарр" hidden="1">{#N/A,#N/A,FALSE,"Лист4"}</definedName>
    <definedName name="амп" localSheetId="5" hidden="1">{#N/A,#N/A,FALSE,"Лист4"}</definedName>
    <definedName name="амп" localSheetId="18" hidden="1">{#N/A,#N/A,FALSE,"Лист4"}</definedName>
    <definedName name="амп" localSheetId="19" hidden="1">{#N/A,#N/A,FALSE,"Лист4"}</definedName>
    <definedName name="амп" hidden="1">{#N/A,#N/A,FALSE,"Лист4"}</definedName>
    <definedName name="ап" localSheetId="5" hidden="1">{#N/A,#N/A,FALSE,"Лист4"}</definedName>
    <definedName name="ап" localSheetId="18" hidden="1">{#N/A,#N/A,FALSE,"Лист4"}</definedName>
    <definedName name="ап" localSheetId="19" hidden="1">{#N/A,#N/A,FALSE,"Лист4"}</definedName>
    <definedName name="ап" hidden="1">{#N/A,#N/A,FALSE,"Лист4"}</definedName>
    <definedName name="апро" localSheetId="5" hidden="1">{#N/A,#N/A,FALSE,"Лист4"}</definedName>
    <definedName name="апро" localSheetId="18" hidden="1">{#N/A,#N/A,FALSE,"Лист4"}</definedName>
    <definedName name="апро" localSheetId="19" hidden="1">{#N/A,#N/A,FALSE,"Лист4"}</definedName>
    <definedName name="апро" hidden="1">{#N/A,#N/A,FALSE,"Лист4"}</definedName>
    <definedName name="аунуну" localSheetId="5" hidden="1">{#N/A,#N/A,FALSE,"Лист4"}</definedName>
    <definedName name="аунуну" localSheetId="18" hidden="1">{#N/A,#N/A,FALSE,"Лист4"}</definedName>
    <definedName name="аунуну" localSheetId="19" hidden="1">{#N/A,#N/A,FALSE,"Лист4"}</definedName>
    <definedName name="аунуну" hidden="1">{#N/A,#N/A,FALSE,"Лист4"}</definedName>
    <definedName name="_xlnm.Database" localSheetId="5">#REF!</definedName>
    <definedName name="_xlnm.Database">#REF!</definedName>
    <definedName name="бб" localSheetId="5" hidden="1">{#N/A,#N/A,FALSE,"Лист4"}</definedName>
    <definedName name="бб" localSheetId="18" hidden="1">{#N/A,#N/A,FALSE,"Лист4"}</definedName>
    <definedName name="бб" localSheetId="19" hidden="1">{#N/A,#N/A,FALSE,"Лист4"}</definedName>
    <definedName name="бб" hidden="1">{#N/A,#N/A,FALSE,"Лист4"}</definedName>
    <definedName name="бюдж2" localSheetId="5" hidden="1">{#N/A,#N/A,FALSE,"т02бд"}</definedName>
    <definedName name="бюдж2" localSheetId="18" hidden="1">{#N/A,#N/A,FALSE,"т02бд"}</definedName>
    <definedName name="бюдж2" localSheetId="19" hidden="1">{#N/A,#N/A,FALSE,"т02бд"}</definedName>
    <definedName name="бюдж2" hidden="1">{#N/A,#N/A,FALSE,"т02бд"}</definedName>
    <definedName name="бюдж2_1" localSheetId="5" hidden="1">{#N/A,#N/A,FALSE,"т02бд"}</definedName>
    <definedName name="бюдж2_1" localSheetId="18" hidden="1">{#N/A,#N/A,FALSE,"т02бд"}</definedName>
    <definedName name="бюдж2_1" localSheetId="19" hidden="1">{#N/A,#N/A,FALSE,"т02бд"}</definedName>
    <definedName name="бюдж2_1" hidden="1">{#N/A,#N/A,FALSE,"т02бд"}</definedName>
    <definedName name="бюдж2_2" localSheetId="5" hidden="1">{#N/A,#N/A,FALSE,"т02бд"}</definedName>
    <definedName name="бюдж2_2" localSheetId="18" hidden="1">{#N/A,#N/A,FALSE,"т02бд"}</definedName>
    <definedName name="бюдж2_2" localSheetId="19" hidden="1">{#N/A,#N/A,FALSE,"т02бд"}</definedName>
    <definedName name="бюдж2_2" hidden="1">{#N/A,#N/A,FALSE,"т02бд"}</definedName>
    <definedName name="в" localSheetId="5" hidden="1">{#N/A,#N/A,FALSE,"т02бд"}</definedName>
    <definedName name="в" localSheetId="18" hidden="1">{#N/A,#N/A,FALSE,"т02бд"}</definedName>
    <definedName name="в" localSheetId="19" hidden="1">{#N/A,#N/A,FALSE,"т02бд"}</definedName>
    <definedName name="в" hidden="1">{#N/A,#N/A,FALSE,"т02бд"}</definedName>
    <definedName name="в_1" localSheetId="5" hidden="1">{#N/A,#N/A,FALSE,"т02бд"}</definedName>
    <definedName name="в_1" localSheetId="18" hidden="1">{#N/A,#N/A,FALSE,"т02бд"}</definedName>
    <definedName name="в_1" localSheetId="19" hidden="1">{#N/A,#N/A,FALSE,"т02бд"}</definedName>
    <definedName name="в_1" hidden="1">{#N/A,#N/A,FALSE,"т02бд"}</definedName>
    <definedName name="в_2" localSheetId="5" hidden="1">{#N/A,#N/A,FALSE,"т02бд"}</definedName>
    <definedName name="в_2" localSheetId="18" hidden="1">{#N/A,#N/A,FALSE,"т02бд"}</definedName>
    <definedName name="в_2" localSheetId="19" hidden="1">{#N/A,#N/A,FALSE,"т02бд"}</definedName>
    <definedName name="в_2" hidden="1">{#N/A,#N/A,FALSE,"т02бд"}</definedName>
    <definedName name="вававав" localSheetId="5" hidden="1">{#N/A,#N/A,FALSE,"т02бд"}</definedName>
    <definedName name="вававав" localSheetId="18" hidden="1">{#N/A,#N/A,FALSE,"т02бд"}</definedName>
    <definedName name="вававав" localSheetId="19" hidden="1">{#N/A,#N/A,FALSE,"т02бд"}</definedName>
    <definedName name="вававав" hidden="1">{#N/A,#N/A,FALSE,"т02бд"}</definedName>
    <definedName name="вававав_2" localSheetId="5" hidden="1">{#N/A,#N/A,FALSE,"т02бд"}</definedName>
    <definedName name="вававав_2" localSheetId="18" hidden="1">{#N/A,#N/A,FALSE,"т02бд"}</definedName>
    <definedName name="вававав_2" localSheetId="19" hidden="1">{#N/A,#N/A,FALSE,"т02бд"}</definedName>
    <definedName name="вававав_2" hidden="1">{#N/A,#N/A,FALSE,"т02бд"}</definedName>
    <definedName name="вававав_2_1" localSheetId="5" hidden="1">{#N/A,#N/A,FALSE,"т02бд"}</definedName>
    <definedName name="вававав_2_1" localSheetId="18" hidden="1">{#N/A,#N/A,FALSE,"т02бд"}</definedName>
    <definedName name="вававав_2_1" localSheetId="19" hidden="1">{#N/A,#N/A,FALSE,"т02бд"}</definedName>
    <definedName name="вававав_2_1" hidden="1">{#N/A,#N/A,FALSE,"т02бд"}</definedName>
    <definedName name="вап" localSheetId="5" hidden="1">{#N/A,#N/A,FALSE,"Лист4"}</definedName>
    <definedName name="вап" localSheetId="18" hidden="1">{#N/A,#N/A,FALSE,"Лист4"}</definedName>
    <definedName name="вап" localSheetId="19" hidden="1">{#N/A,#N/A,FALSE,"Лист4"}</definedName>
    <definedName name="вап" hidden="1">{#N/A,#N/A,FALSE,"Лист4"}</definedName>
    <definedName name="вапа" localSheetId="5" hidden="1">{#N/A,#N/A,FALSE,"Лист4"}</definedName>
    <definedName name="вапа" localSheetId="18" hidden="1">{#N/A,#N/A,FALSE,"Лист4"}</definedName>
    <definedName name="вапа" localSheetId="19" hidden="1">{#N/A,#N/A,FALSE,"Лист4"}</definedName>
    <definedName name="вапа" hidden="1">{#N/A,#N/A,FALSE,"Лист4"}</definedName>
    <definedName name="вапро" localSheetId="5" hidden="1">{#N/A,#N/A,FALSE,"Лист4"}</definedName>
    <definedName name="вапро" localSheetId="18" hidden="1">{#N/A,#N/A,FALSE,"Лист4"}</definedName>
    <definedName name="вапро" localSheetId="19" hidden="1">{#N/A,#N/A,FALSE,"Лист4"}</definedName>
    <definedName name="вапро" hidden="1">{#N/A,#N/A,FALSE,"Лист4"}</definedName>
    <definedName name="вау" localSheetId="5" hidden="1">{#N/A,#N/A,FALSE,"Лист4"}</definedName>
    <definedName name="вау" localSheetId="18" hidden="1">{#N/A,#N/A,FALSE,"Лист4"}</definedName>
    <definedName name="вау" localSheetId="19" hidden="1">{#N/A,#N/A,FALSE,"Лист4"}</definedName>
    <definedName name="вау" hidden="1">{#N/A,#N/A,FALSE,"Лист4"}</definedName>
    <definedName name="вв" localSheetId="5" hidden="1">{#N/A,#N/A,FALSE,"Лист4"}</definedName>
    <definedName name="вв" localSheetId="18" hidden="1">{#N/A,#N/A,FALSE,"Лист4"}</definedName>
    <definedName name="вв" localSheetId="19" hidden="1">{#N/A,#N/A,FALSE,"Лист4"}</definedName>
    <definedName name="вв" hidden="1">{#N/A,#N/A,FALSE,"Лист4"}</definedName>
    <definedName name="вмр" localSheetId="5" hidden="1">{#N/A,#N/A,FALSE,"Лист4"}</definedName>
    <definedName name="вмр" localSheetId="18" hidden="1">{#N/A,#N/A,FALSE,"Лист4"}</definedName>
    <definedName name="вмр" localSheetId="19" hidden="1">{#N/A,#N/A,FALSE,"Лист4"}</definedName>
    <definedName name="вмр" hidden="1">{#N/A,#N/A,FALSE,"Лист4"}</definedName>
    <definedName name="вруу" localSheetId="5" hidden="1">{#N/A,#N/A,FALSE,"Лист4"}</definedName>
    <definedName name="вруу" localSheetId="18" hidden="1">{#N/A,#N/A,FALSE,"Лист4"}</definedName>
    <definedName name="вруу" localSheetId="19" hidden="1">{#N/A,#N/A,FALSE,"Лист4"}</definedName>
    <definedName name="вруу" hidden="1">{#N/A,#N/A,FALSE,"Лист4"}</definedName>
    <definedName name="врууунуууу" localSheetId="5" hidden="1">{#N/A,#N/A,FALSE,"Лист4"}</definedName>
    <definedName name="врууунуууу" localSheetId="18" hidden="1">{#N/A,#N/A,FALSE,"Лист4"}</definedName>
    <definedName name="врууунуууу" localSheetId="19" hidden="1">{#N/A,#N/A,FALSE,"Лист4"}</definedName>
    <definedName name="врууунуууу" hidden="1">{#N/A,#N/A,FALSE,"Лист4"}</definedName>
    <definedName name="вфіп" localSheetId="5" hidden="1">{"BOP_TAB",#N/A,FALSE,"N";"MIDTERM_TAB",#N/A,FALSE,"O"}</definedName>
    <definedName name="вфіп" localSheetId="18" hidden="1">{"BOP_TAB",#N/A,FALSE,"N";"MIDTERM_TAB",#N/A,FALSE,"O"}</definedName>
    <definedName name="вфіп" localSheetId="19" hidden="1">{"BOP_TAB",#N/A,FALSE,"N";"MIDTERM_TAB",#N/A,FALSE,"O"}</definedName>
    <definedName name="вфіп" hidden="1">{"BOP_TAB",#N/A,FALSE,"N";"MIDTERM_TAB",#N/A,FALSE,"O"}</definedName>
    <definedName name="г">#REF!</definedName>
    <definedName name="гг" localSheetId="5" hidden="1">{#N/A,#N/A,FALSE,"Лист4"}</definedName>
    <definedName name="гг" localSheetId="18" hidden="1">{#N/A,#N/A,FALSE,"Лист4"}</definedName>
    <definedName name="гг" localSheetId="19" hidden="1">{#N/A,#N/A,FALSE,"Лист4"}</definedName>
    <definedName name="гг" hidden="1">{#N/A,#N/A,FALSE,"Лист4"}</definedName>
    <definedName name="ггг" localSheetId="5" hidden="1">{#N/A,#N/A,FALSE,"Лист4"}</definedName>
    <definedName name="ггг" localSheetId="18" hidden="1">{#N/A,#N/A,FALSE,"Лист4"}</definedName>
    <definedName name="ггг" localSheetId="19" hidden="1">{#N/A,#N/A,FALSE,"Лист4"}</definedName>
    <definedName name="ггг" hidden="1">{#N/A,#N/A,FALSE,"Лист4"}</definedName>
    <definedName name="ггггг" localSheetId="5" hidden="1">{#N/A,#N/A,FALSE,"Лист4"}</definedName>
    <definedName name="ггггг" localSheetId="18" hidden="1">{#N/A,#N/A,FALSE,"Лист4"}</definedName>
    <definedName name="ггггг" localSheetId="19" hidden="1">{#N/A,#N/A,FALSE,"Лист4"}</definedName>
    <definedName name="ггггг" hidden="1">{#N/A,#N/A,FALSE,"Лист4"}</definedName>
    <definedName name="гго" localSheetId="5" hidden="1">{#N/A,#N/A,FALSE,"Лист4"}</definedName>
    <definedName name="гго" localSheetId="18" hidden="1">{#N/A,#N/A,FALSE,"Лист4"}</definedName>
    <definedName name="гго" localSheetId="19" hidden="1">{#N/A,#N/A,FALSE,"Лист4"}</definedName>
    <definedName name="гго" hidden="1">{#N/A,#N/A,FALSE,"Лист4"}</definedName>
    <definedName name="ггшшз" localSheetId="5" hidden="1">{#N/A,#N/A,FALSE,"Лист4"}</definedName>
    <definedName name="ггшшз" localSheetId="18" hidden="1">{#N/A,#N/A,FALSE,"Лист4"}</definedName>
    <definedName name="ггшшз" localSheetId="19" hidden="1">{#N/A,#N/A,FALSE,"Лист4"}</definedName>
    <definedName name="ггшшз" hidden="1">{#N/A,#N/A,FALSE,"Лист4"}</definedName>
    <definedName name="гр" localSheetId="5" hidden="1">{#N/A,#N/A,FALSE,"Лист4"}</definedName>
    <definedName name="гр" localSheetId="18" hidden="1">{#N/A,#N/A,FALSE,"Лист4"}</definedName>
    <definedName name="гр" localSheetId="19" hidden="1">{#N/A,#N/A,FALSE,"Лист4"}</definedName>
    <definedName name="гр" hidden="1">{#N/A,#N/A,FALSE,"Лист4"}</definedName>
    <definedName name="ГЦ" localSheetId="5" hidden="1">{#N/A,#N/A,FALSE,"т02бд"}</definedName>
    <definedName name="ГЦ" localSheetId="18" hidden="1">{#N/A,#N/A,FALSE,"т02бд"}</definedName>
    <definedName name="ГЦ" localSheetId="19" hidden="1">{#N/A,#N/A,FALSE,"т02бд"}</definedName>
    <definedName name="ГЦ" hidden="1">{#N/A,#N/A,FALSE,"т02бд"}</definedName>
    <definedName name="д17.1">'[25]д17-1'!$A$1:$H$1</definedName>
    <definedName name="ддд" localSheetId="5" hidden="1">{#N/A,#N/A,FALSE,"Лист4"}</definedName>
    <definedName name="ддд" localSheetId="18" hidden="1">{#N/A,#N/A,FALSE,"Лист4"}</definedName>
    <definedName name="ддд" localSheetId="19" hidden="1">{#N/A,#N/A,FALSE,"Лист4"}</definedName>
    <definedName name="ддд" hidden="1">{#N/A,#N/A,FALSE,"Лист4"}</definedName>
    <definedName name="ддддддддддддд">#REF!</definedName>
    <definedName name="е" localSheetId="5" hidden="1">{#N/A,#N/A,FALSE,"Лист4"}</definedName>
    <definedName name="е" localSheetId="18" hidden="1">{#N/A,#N/A,FALSE,"Лист4"}</definedName>
    <definedName name="е" localSheetId="19" hidden="1">{#N/A,#N/A,FALSE,"Лист4"}</definedName>
    <definedName name="е" hidden="1">{#N/A,#N/A,FALSE,"Лист4"}</definedName>
    <definedName name="ее" localSheetId="5" hidden="1">{#N/A,#N/A,FALSE,"т02бд"}</definedName>
    <definedName name="ее" localSheetId="18" hidden="1">{#N/A,#N/A,FALSE,"т02бд"}</definedName>
    <definedName name="ее" localSheetId="19" hidden="1">{#N/A,#N/A,FALSE,"т02бд"}</definedName>
    <definedName name="ее" hidden="1">{#N/A,#N/A,FALSE,"т02бд"}</definedName>
    <definedName name="ееге" localSheetId="5" hidden="1">{#N/A,#N/A,FALSE,"Лист4"}</definedName>
    <definedName name="ееге" localSheetId="18" hidden="1">{#N/A,#N/A,FALSE,"Лист4"}</definedName>
    <definedName name="ееге" localSheetId="19" hidden="1">{#N/A,#N/A,FALSE,"Лист4"}</definedName>
    <definedName name="ееге" hidden="1">{#N/A,#N/A,FALSE,"Лист4"}</definedName>
    <definedName name="еегше" localSheetId="5" hidden="1">{#N/A,#N/A,FALSE,"Лист4"}</definedName>
    <definedName name="еегше" localSheetId="18" hidden="1">{#N/A,#N/A,FALSE,"Лист4"}</definedName>
    <definedName name="еегше" localSheetId="19" hidden="1">{#N/A,#N/A,FALSE,"Лист4"}</definedName>
    <definedName name="еегше" hidden="1">{#N/A,#N/A,FALSE,"Лист4"}</definedName>
    <definedName name="еее" localSheetId="5" hidden="1">{#N/A,#N/A,FALSE,"Лист4"}</definedName>
    <definedName name="еее" localSheetId="18" hidden="1">{#N/A,#N/A,FALSE,"Лист4"}</definedName>
    <definedName name="еее" localSheetId="19" hidden="1">{#N/A,#N/A,FALSE,"Лист4"}</definedName>
    <definedName name="еее" hidden="1">{#N/A,#N/A,FALSE,"Лист4"}</definedName>
    <definedName name="ееее" localSheetId="5" hidden="1">{#N/A,#N/A,FALSE,"Лист4"}</definedName>
    <definedName name="ееее" localSheetId="18" hidden="1">{#N/A,#N/A,FALSE,"Лист4"}</definedName>
    <definedName name="ееее" localSheetId="19" hidden="1">{#N/A,#N/A,FALSE,"Лист4"}</definedName>
    <definedName name="ееее" hidden="1">{#N/A,#N/A,FALSE,"Лист4"}</definedName>
    <definedName name="ееекк" localSheetId="5" hidden="1">{#N/A,#N/A,FALSE,"Лист4"}</definedName>
    <definedName name="ееекк" localSheetId="18" hidden="1">{#N/A,#N/A,FALSE,"Лист4"}</definedName>
    <definedName name="ееекк" localSheetId="19" hidden="1">{#N/A,#N/A,FALSE,"Лист4"}</definedName>
    <definedName name="ееекк" hidden="1">{#N/A,#N/A,FALSE,"Лист4"}</definedName>
    <definedName name="еепке" localSheetId="5" hidden="1">{#N/A,#N/A,FALSE,"Лист4"}</definedName>
    <definedName name="еепке" localSheetId="18" hidden="1">{#N/A,#N/A,FALSE,"Лист4"}</definedName>
    <definedName name="еепке" localSheetId="19" hidden="1">{#N/A,#N/A,FALSE,"Лист4"}</definedName>
    <definedName name="еепке" hidden="1">{#N/A,#N/A,FALSE,"Лист4"}</definedName>
    <definedName name="еешгег" localSheetId="5" hidden="1">{#N/A,#N/A,FALSE,"Лист4"}</definedName>
    <definedName name="еешгег" localSheetId="18" hidden="1">{#N/A,#N/A,FALSE,"Лист4"}</definedName>
    <definedName name="еешгег" localSheetId="19" hidden="1">{#N/A,#N/A,FALSE,"Лист4"}</definedName>
    <definedName name="еешгег" hidden="1">{#N/A,#N/A,FALSE,"Лист4"}</definedName>
    <definedName name="екуц" localSheetId="5" hidden="1">{#N/A,#N/A,FALSE,"Лист4"}</definedName>
    <definedName name="екуц" localSheetId="18" hidden="1">{#N/A,#N/A,FALSE,"Лист4"}</definedName>
    <definedName name="екуц" localSheetId="19" hidden="1">{#N/A,#N/A,FALSE,"Лист4"}</definedName>
    <definedName name="екуц" hidden="1">{#N/A,#N/A,FALSE,"Лист4"}</definedName>
    <definedName name="енг" localSheetId="5" hidden="1">{#N/A,#N/A,FALSE,"Лист4"}</definedName>
    <definedName name="енг" localSheetId="18" hidden="1">{#N/A,#N/A,FALSE,"Лист4"}</definedName>
    <definedName name="енг" localSheetId="19" hidden="1">{#N/A,#N/A,FALSE,"Лист4"}</definedName>
    <definedName name="енг" hidden="1">{#N/A,#N/A,FALSE,"Лист4"}</definedName>
    <definedName name="епи" localSheetId="5" hidden="1">{#N/A,#N/A,FALSE,"Лист4"}</definedName>
    <definedName name="епи" localSheetId="18" hidden="1">{#N/A,#N/A,FALSE,"Лист4"}</definedName>
    <definedName name="епи" localSheetId="19" hidden="1">{#N/A,#N/A,FALSE,"Лист4"}</definedName>
    <definedName name="епи" hidden="1">{#N/A,#N/A,FALSE,"Лист4"}</definedName>
    <definedName name="еппп" localSheetId="5" hidden="1">{#N/A,#N/A,FALSE,"т02бд"}</definedName>
    <definedName name="еппп" localSheetId="18" hidden="1">{#N/A,#N/A,FALSE,"т02бд"}</definedName>
    <definedName name="еппп" localSheetId="19" hidden="1">{#N/A,#N/A,FALSE,"т02бд"}</definedName>
    <definedName name="еппп" hidden="1">{#N/A,#N/A,FALSE,"т02бд"}</definedName>
    <definedName name="еппп_2" localSheetId="5" hidden="1">{#N/A,#N/A,FALSE,"т02бд"}</definedName>
    <definedName name="еппп_2" localSheetId="18" hidden="1">{#N/A,#N/A,FALSE,"т02бд"}</definedName>
    <definedName name="еппп_2" localSheetId="19" hidden="1">{#N/A,#N/A,FALSE,"т02бд"}</definedName>
    <definedName name="еппп_2" hidden="1">{#N/A,#N/A,FALSE,"т02бд"}</definedName>
    <definedName name="еппп_2_1" localSheetId="5" hidden="1">{#N/A,#N/A,FALSE,"т02бд"}</definedName>
    <definedName name="еппп_2_1" localSheetId="18" hidden="1">{#N/A,#N/A,FALSE,"т02бд"}</definedName>
    <definedName name="еппп_2_1" localSheetId="19" hidden="1">{#N/A,#N/A,FALSE,"т02бд"}</definedName>
    <definedName name="еппп_2_1" hidden="1">{#N/A,#N/A,FALSE,"т02бд"}</definedName>
    <definedName name="ешгееуу" localSheetId="5" hidden="1">{#N/A,#N/A,FALSE,"Лист4"}</definedName>
    <definedName name="ешгееуу" localSheetId="18" hidden="1">{#N/A,#N/A,FALSE,"Лист4"}</definedName>
    <definedName name="ешгееуу" localSheetId="19" hidden="1">{#N/A,#N/A,FALSE,"Лист4"}</definedName>
    <definedName name="ешгееуу" hidden="1">{#N/A,#N/A,FALSE,"Лист4"}</definedName>
    <definedName name="є" localSheetId="5" hidden="1">{#N/A,#N/A,FALSE,"Лист4"}</definedName>
    <definedName name="є" localSheetId="18" hidden="1">{#N/A,#N/A,FALSE,"Лист4"}</definedName>
    <definedName name="є" localSheetId="19" hidden="1">{#N/A,#N/A,FALSE,"Лист4"}</definedName>
    <definedName name="є" hidden="1">{#N/A,#N/A,FALSE,"Лист4"}</definedName>
    <definedName name="єєє" localSheetId="5" hidden="1">{#N/A,#N/A,FALSE,"Лист4"}</definedName>
    <definedName name="єєє" localSheetId="18" hidden="1">{#N/A,#N/A,FALSE,"Лист4"}</definedName>
    <definedName name="єєє" localSheetId="19" hidden="1">{#N/A,#N/A,FALSE,"Лист4"}</definedName>
    <definedName name="єєє" hidden="1">{#N/A,#N/A,FALSE,"Лист4"}</definedName>
    <definedName name="єєєєєє" localSheetId="5" hidden="1">{#N/A,#N/A,FALSE,"Лист4"}</definedName>
    <definedName name="єєєєєє" localSheetId="18" hidden="1">{#N/A,#N/A,FALSE,"Лист4"}</definedName>
    <definedName name="єєєєєє" localSheetId="19" hidden="1">{#N/A,#N/A,FALSE,"Лист4"}</definedName>
    <definedName name="єєєєєє" hidden="1">{#N/A,#N/A,FALSE,"Лист4"}</definedName>
    <definedName name="єєєєєєє" localSheetId="5" hidden="1">{#N/A,#N/A,FALSE,"Лист4"}</definedName>
    <definedName name="єєєєєєє" localSheetId="18" hidden="1">{#N/A,#N/A,FALSE,"Лист4"}</definedName>
    <definedName name="єєєєєєє" localSheetId="19" hidden="1">{#N/A,#N/A,FALSE,"Лист4"}</definedName>
    <definedName name="єєєєєєє" hidden="1">{#N/A,#N/A,FALSE,"Лист4"}</definedName>
    <definedName name="єєєєєєє." localSheetId="5" hidden="1">{#N/A,#N/A,FALSE,"Лист4"}</definedName>
    <definedName name="єєєєєєє." localSheetId="18" hidden="1">{#N/A,#N/A,FALSE,"Лист4"}</definedName>
    <definedName name="єєєєєєє." localSheetId="19" hidden="1">{#N/A,#N/A,FALSE,"Лист4"}</definedName>
    <definedName name="єєєєєєє." hidden="1">{#N/A,#N/A,FALSE,"Лист4"}</definedName>
    <definedName name="єєєєєєєєєєєє" localSheetId="5" hidden="1">{#N/A,#N/A,FALSE,"Лист4"}</definedName>
    <definedName name="єєєєєєєєєєєє" localSheetId="18" hidden="1">{#N/A,#N/A,FALSE,"Лист4"}</definedName>
    <definedName name="єєєєєєєєєєєє" localSheetId="19" hidden="1">{#N/A,#N/A,FALSE,"Лист4"}</definedName>
    <definedName name="єєєєєєєєєєєє" hidden="1">{#N/A,#N/A,FALSE,"Лист4"}</definedName>
    <definedName name="єж" localSheetId="5" hidden="1">{#N/A,#N/A,FALSE,"Лист4"}</definedName>
    <definedName name="єж" localSheetId="18" hidden="1">{#N/A,#N/A,FALSE,"Лист4"}</definedName>
    <definedName name="єж" localSheetId="19" hidden="1">{#N/A,#N/A,FALSE,"Лист4"}</definedName>
    <definedName name="єж" hidden="1">{#N/A,#N/A,FALSE,"Лист4"}</definedName>
    <definedName name="ж" localSheetId="5" hidden="1">{#N/A,#N/A,FALSE,"т04"}</definedName>
    <definedName name="ж" localSheetId="18" hidden="1">{#N/A,#N/A,FALSE,"т04"}</definedName>
    <definedName name="ж" localSheetId="19" hidden="1">{#N/A,#N/A,FALSE,"т04"}</definedName>
    <definedName name="ж" hidden="1">{#N/A,#N/A,FALSE,"т04"}</definedName>
    <definedName name="жж" localSheetId="5" hidden="1">{#N/A,#N/A,FALSE,"Лист4"}</definedName>
    <definedName name="жж" localSheetId="18" hidden="1">{#N/A,#N/A,FALSE,"Лист4"}</definedName>
    <definedName name="жж" localSheetId="19" hidden="1">{#N/A,#N/A,FALSE,"Лист4"}</definedName>
    <definedName name="жж" hidden="1">{#N/A,#N/A,FALSE,"Лист4"}</definedName>
    <definedName name="житлове" localSheetId="5" hidden="1">{#N/A,#N/A,FALSE,"Лист4"}</definedName>
    <definedName name="житлове" localSheetId="18" hidden="1">{#N/A,#N/A,FALSE,"Лист4"}</definedName>
    <definedName name="житлове" localSheetId="19" hidden="1">{#N/A,#N/A,FALSE,"Лист4"}</definedName>
    <definedName name="житлове" hidden="1">{#N/A,#N/A,FALSE,"Лист4"}</definedName>
    <definedName name="_xlnm.Print_Titles" localSheetId="5">[26]доходи!#REF!</definedName>
    <definedName name="_xlnm.Print_Titles" localSheetId="16">'енергетика_Міненерго (V-2)'!$1:$8</definedName>
    <definedName name="_xlnm.Print_Titles">[26]доходи!#REF!</definedName>
    <definedName name="збз1998" localSheetId="5">#REF!</definedName>
    <definedName name="збз1998">#REF!</definedName>
    <definedName name="здоровя" localSheetId="5" hidden="1">{#N/A,#N/A,FALSE,"Лист4"}</definedName>
    <definedName name="здоровя" localSheetId="18" hidden="1">{#N/A,#N/A,FALSE,"Лист4"}</definedName>
    <definedName name="здоровя" localSheetId="19" hidden="1">{#N/A,#N/A,FALSE,"Лист4"}</definedName>
    <definedName name="здоровя" hidden="1">{#N/A,#N/A,FALSE,"Лист4"}</definedName>
    <definedName name="зз" localSheetId="5" hidden="1">{#N/A,#N/A,FALSE,"Лист4"}</definedName>
    <definedName name="зз" localSheetId="18" hidden="1">{#N/A,#N/A,FALSE,"Лист4"}</definedName>
    <definedName name="зз" localSheetId="19" hidden="1">{#N/A,#N/A,FALSE,"Лист4"}</definedName>
    <definedName name="зз" hidden="1">{#N/A,#N/A,FALSE,"Лист4"}</definedName>
    <definedName name="ззз" localSheetId="5" hidden="1">{#N/A,#N/A,FALSE,"Лист4"}</definedName>
    <definedName name="ззз" localSheetId="18" hidden="1">{#N/A,#N/A,FALSE,"Лист4"}</definedName>
    <definedName name="ззз" localSheetId="19" hidden="1">{#N/A,#N/A,FALSE,"Лист4"}</definedName>
    <definedName name="ззз" hidden="1">{#N/A,#N/A,FALSE,"Лист4"}</definedName>
    <definedName name="зззз" localSheetId="5" hidden="1">{#N/A,#N/A,FALSE,"Лист4"}</definedName>
    <definedName name="зззз" localSheetId="18" hidden="1">{#N/A,#N/A,FALSE,"Лист4"}</definedName>
    <definedName name="зззз" localSheetId="19" hidden="1">{#N/A,#N/A,FALSE,"Лист4"}</definedName>
    <definedName name="зззз" hidden="1">{#N/A,#N/A,FALSE,"Лист4"}</definedName>
    <definedName name="ии" localSheetId="5" hidden="1">{#N/A,#N/A,FALSE,"т02бд"}</definedName>
    <definedName name="ии" localSheetId="18" hidden="1">{#N/A,#N/A,FALSE,"т02бд"}</definedName>
    <definedName name="ии" localSheetId="19" hidden="1">{#N/A,#N/A,FALSE,"т02бд"}</definedName>
    <definedName name="ии" hidden="1">{#N/A,#N/A,FALSE,"т02бд"}</definedName>
    <definedName name="ип" localSheetId="5" hidden="1">{#N/A,#N/A,FALSE,"Лист4"}</definedName>
    <definedName name="ип" localSheetId="18" hidden="1">{#N/A,#N/A,FALSE,"Лист4"}</definedName>
    <definedName name="ип" localSheetId="19" hidden="1">{#N/A,#N/A,FALSE,"Лист4"}</definedName>
    <definedName name="ип" hidden="1">{#N/A,#N/A,FALSE,"Лист4"}</definedName>
    <definedName name="ить" localSheetId="5" hidden="1">{#N/A,#N/A,FALSE,"Лист4"}</definedName>
    <definedName name="ить" localSheetId="18" hidden="1">{#N/A,#N/A,FALSE,"Лист4"}</definedName>
    <definedName name="ить" localSheetId="19" hidden="1">{#N/A,#N/A,FALSE,"Лист4"}</definedName>
    <definedName name="ить" hidden="1">{#N/A,#N/A,FALSE,"Лист4"}</definedName>
    <definedName name="і" localSheetId="5" hidden="1">{#N/A,#N/A,FALSE,"т02бд"}</definedName>
    <definedName name="і" localSheetId="18" hidden="1">{#N/A,#N/A,FALSE,"т02бд"}</definedName>
    <definedName name="і" localSheetId="19" hidden="1">{#N/A,#N/A,FALSE,"т02бд"}</definedName>
    <definedName name="і" hidden="1">{#N/A,#N/A,FALSE,"т02бд"}</definedName>
    <definedName name="і_1" localSheetId="5" hidden="1">{#N/A,#N/A,FALSE,"т02бд"}</definedName>
    <definedName name="і_1" localSheetId="18" hidden="1">{#N/A,#N/A,FALSE,"т02бд"}</definedName>
    <definedName name="і_1" localSheetId="19" hidden="1">{#N/A,#N/A,FALSE,"т02бд"}</definedName>
    <definedName name="і_1" hidden="1">{#N/A,#N/A,FALSE,"т02бд"}</definedName>
    <definedName name="і_2" localSheetId="5" hidden="1">{#N/A,#N/A,FALSE,"т02бд"}</definedName>
    <definedName name="і_2" localSheetId="18" hidden="1">{#N/A,#N/A,FALSE,"т02бд"}</definedName>
    <definedName name="і_2" localSheetId="19" hidden="1">{#N/A,#N/A,FALSE,"т02бд"}</definedName>
    <definedName name="і_2" hidden="1">{#N/A,#N/A,FALSE,"т02бд"}</definedName>
    <definedName name="іва" localSheetId="5" hidden="1">{#N/A,#N/A,FALSE,"т02бд"}</definedName>
    <definedName name="іва" localSheetId="18" hidden="1">{#N/A,#N/A,FALSE,"т02бд"}</definedName>
    <definedName name="іва" localSheetId="19" hidden="1">{#N/A,#N/A,FALSE,"т02бд"}</definedName>
    <definedName name="іва" hidden="1">{#N/A,#N/A,FALSE,"т02бд"}</definedName>
    <definedName name="іва_1" localSheetId="5" hidden="1">{#N/A,#N/A,FALSE,"т02бд"}</definedName>
    <definedName name="іва_1" localSheetId="18" hidden="1">{#N/A,#N/A,FALSE,"т02бд"}</definedName>
    <definedName name="іва_1" localSheetId="19" hidden="1">{#N/A,#N/A,FALSE,"т02бд"}</definedName>
    <definedName name="іва_1" hidden="1">{#N/A,#N/A,FALSE,"т02бд"}</definedName>
    <definedName name="іва_2" localSheetId="5" hidden="1">{#N/A,#N/A,FALSE,"т02бд"}</definedName>
    <definedName name="іва_2" localSheetId="18" hidden="1">{#N/A,#N/A,FALSE,"т02бд"}</definedName>
    <definedName name="іва_2" localSheetId="19" hidden="1">{#N/A,#N/A,FALSE,"т02бд"}</definedName>
    <definedName name="іва_2" hidden="1">{#N/A,#N/A,FALSE,"т02бд"}</definedName>
    <definedName name="іваа" localSheetId="5" hidden="1">{#N/A,#N/A,FALSE,"Лист4"}</definedName>
    <definedName name="іваа" localSheetId="18" hidden="1">{#N/A,#N/A,FALSE,"Лист4"}</definedName>
    <definedName name="іваа" localSheetId="19" hidden="1">{#N/A,#N/A,FALSE,"Лист4"}</definedName>
    <definedName name="іваа" hidden="1">{#N/A,#N/A,FALSE,"Лист4"}</definedName>
    <definedName name="івап" localSheetId="5" hidden="1">{#N/A,#N/A,FALSE,"Лист4"}</definedName>
    <definedName name="івап" localSheetId="18" hidden="1">{#N/A,#N/A,FALSE,"Лист4"}</definedName>
    <definedName name="івап" localSheetId="19" hidden="1">{#N/A,#N/A,FALSE,"Лист4"}</definedName>
    <definedName name="івап" hidden="1">{#N/A,#N/A,FALSE,"Лист4"}</definedName>
    <definedName name="івпа" localSheetId="5" hidden="1">{#N/A,#N/A,FALSE,"Лист4"}</definedName>
    <definedName name="івпа" localSheetId="18" hidden="1">{#N/A,#N/A,FALSE,"Лист4"}</definedName>
    <definedName name="івпа" localSheetId="19" hidden="1">{#N/A,#N/A,FALSE,"Лист4"}</definedName>
    <definedName name="івпа" hidden="1">{#N/A,#N/A,FALSE,"Лист4"}</definedName>
    <definedName name="іі" localSheetId="5" hidden="1">{#N/A,#N/A,FALSE,"т02бд"}</definedName>
    <definedName name="іі" localSheetId="18" hidden="1">{#N/A,#N/A,FALSE,"т02бд"}</definedName>
    <definedName name="іі" localSheetId="19" hidden="1">{#N/A,#N/A,FALSE,"т02бд"}</definedName>
    <definedName name="іі" hidden="1">{#N/A,#N/A,FALSE,"т02бд"}</definedName>
    <definedName name="ііі" localSheetId="5" hidden="1">{"MONA",#N/A,FALSE,"S"}</definedName>
    <definedName name="ііі" localSheetId="18" hidden="1">{"MONA",#N/A,FALSE,"S"}</definedName>
    <definedName name="ііі" localSheetId="19" hidden="1">{"MONA",#N/A,FALSE,"S"}</definedName>
    <definedName name="ііі" hidden="1">{"MONA",#N/A,FALSE,"S"}</definedName>
    <definedName name="іііі" localSheetId="5" hidden="1">{#N/A,#N/A,FALSE,"Лист4"}</definedName>
    <definedName name="іііі" localSheetId="18" hidden="1">{#N/A,#N/A,FALSE,"Лист4"}</definedName>
    <definedName name="іііі" localSheetId="19" hidden="1">{#N/A,#N/A,FALSE,"Лист4"}</definedName>
    <definedName name="іііі" hidden="1">{#N/A,#N/A,FALSE,"Лист4"}</definedName>
    <definedName name="ін" localSheetId="5" hidden="1">{#N/A,#N/A,FALSE,"Лист4"}</definedName>
    <definedName name="ін" localSheetId="18" hidden="1">{#N/A,#N/A,FALSE,"Лист4"}</definedName>
    <definedName name="ін" localSheetId="19" hidden="1">{#N/A,#N/A,FALSE,"Лист4"}</definedName>
    <definedName name="ін" hidden="1">{#N/A,#N/A,FALSE,"Лист4"}</definedName>
    <definedName name="інші" localSheetId="5" hidden="1">{#N/A,#N/A,FALSE,"Лист4"}</definedName>
    <definedName name="інші" localSheetId="18" hidden="1">{#N/A,#N/A,FALSE,"Лист4"}</definedName>
    <definedName name="інші" localSheetId="19" hidden="1">{#N/A,#N/A,FALSE,"Лист4"}</definedName>
    <definedName name="інші" hidden="1">{#N/A,#N/A,FALSE,"Лист4"}</definedName>
    <definedName name="іук" localSheetId="5" hidden="1">{#N/A,#N/A,FALSE,"Лист4"}</definedName>
    <definedName name="іук" localSheetId="18" hidden="1">{#N/A,#N/A,FALSE,"Лист4"}</definedName>
    <definedName name="іук" localSheetId="19" hidden="1">{#N/A,#N/A,FALSE,"Лист4"}</definedName>
    <definedName name="іук" hidden="1">{#N/A,#N/A,FALSE,"Лист4"}</definedName>
    <definedName name="їжд" localSheetId="5" hidden="1">{#N/A,#N/A,FALSE,"Лист4"}</definedName>
    <definedName name="їжд" localSheetId="18" hidden="1">{#N/A,#N/A,FALSE,"Лист4"}</definedName>
    <definedName name="їжд" localSheetId="19" hidden="1">{#N/A,#N/A,FALSE,"Лист4"}</definedName>
    <definedName name="їжд" hidden="1">{#N/A,#N/A,FALSE,"Лист4"}</definedName>
    <definedName name="й" localSheetId="5" hidden="1">{#N/A,#N/A,FALSE,"т02бд"}</definedName>
    <definedName name="й" localSheetId="18" hidden="1">{#N/A,#N/A,FALSE,"т02бд"}</definedName>
    <definedName name="й" localSheetId="19" hidden="1">{#N/A,#N/A,FALSE,"т02бд"}</definedName>
    <definedName name="й" hidden="1">{#N/A,#N/A,FALSE,"т02бд"}</definedName>
    <definedName name="й_1" localSheetId="5" hidden="1">{#N/A,#N/A,FALSE,"т02бд"}</definedName>
    <definedName name="й_1" localSheetId="18" hidden="1">{#N/A,#N/A,FALSE,"т02бд"}</definedName>
    <definedName name="й_1" localSheetId="19" hidden="1">{#N/A,#N/A,FALSE,"т02бд"}</definedName>
    <definedName name="й_1" hidden="1">{#N/A,#N/A,FALSE,"т02бд"}</definedName>
    <definedName name="й_2" localSheetId="5" hidden="1">{#N/A,#N/A,FALSE,"т02бд"}</definedName>
    <definedName name="й_2" localSheetId="18" hidden="1">{#N/A,#N/A,FALSE,"т02бд"}</definedName>
    <definedName name="й_2" localSheetId="19" hidden="1">{#N/A,#N/A,FALSE,"т02бд"}</definedName>
    <definedName name="й_2" hidden="1">{#N/A,#N/A,FALSE,"т02бд"}</definedName>
    <definedName name="йив" localSheetId="5" hidden="1">{#N/A,#N/A,FALSE,"т02бд"}</definedName>
    <definedName name="йив" localSheetId="18" hidden="1">{#N/A,#N/A,FALSE,"т02бд"}</definedName>
    <definedName name="йив" localSheetId="19" hidden="1">{#N/A,#N/A,FALSE,"т02бд"}</definedName>
    <definedName name="йив" hidden="1">{#N/A,#N/A,FALSE,"т02бд"}</definedName>
    <definedName name="ййй" localSheetId="5" hidden="1">{#N/A,#N/A,FALSE,"т02бд"}</definedName>
    <definedName name="ййй" localSheetId="18" hidden="1">{#N/A,#N/A,FALSE,"т02бд"}</definedName>
    <definedName name="ййй" localSheetId="19" hidden="1">{#N/A,#N/A,FALSE,"т02бд"}</definedName>
    <definedName name="ййй" hidden="1">{#N/A,#N/A,FALSE,"т02бд"}</definedName>
    <definedName name="йййй" localSheetId="5" hidden="1">{#N/A,#N/A,FALSE,"Лист4"}</definedName>
    <definedName name="йййй" localSheetId="18" hidden="1">{#N/A,#N/A,FALSE,"Лист4"}</definedName>
    <definedName name="йййй" localSheetId="19" hidden="1">{#N/A,#N/A,FALSE,"Лист4"}</definedName>
    <definedName name="йййй" hidden="1">{#N/A,#N/A,FALSE,"Лист4"}</definedName>
    <definedName name="квефі" localSheetId="5" hidden="1">{#N/A,#N/A,FALSE,"I";#N/A,#N/A,FALSE,"J";#N/A,#N/A,FALSE,"K";#N/A,#N/A,FALSE,"L";#N/A,#N/A,FALSE,"M";#N/A,#N/A,FALSE,"N";#N/A,#N/A,FALSE,"O"}</definedName>
    <definedName name="квефі" localSheetId="18" hidden="1">{#N/A,#N/A,FALSE,"I";#N/A,#N/A,FALSE,"J";#N/A,#N/A,FALSE,"K";#N/A,#N/A,FALSE,"L";#N/A,#N/A,FALSE,"M";#N/A,#N/A,FALSE,"N";#N/A,#N/A,FALSE,"O"}</definedName>
    <definedName name="квефі" localSheetId="19" hidden="1">{#N/A,#N/A,FALSE,"I";#N/A,#N/A,FALSE,"J";#N/A,#N/A,FALSE,"K";#N/A,#N/A,FALSE,"L";#N/A,#N/A,FALSE,"M";#N/A,#N/A,FALSE,"N";#N/A,#N/A,FALSE,"O"}</definedName>
    <definedName name="квефі" hidden="1">{#N/A,#N/A,FALSE,"I";#N/A,#N/A,FALSE,"J";#N/A,#N/A,FALSE,"K";#N/A,#N/A,FALSE,"L";#N/A,#N/A,FALSE,"M";#N/A,#N/A,FALSE,"N";#N/A,#N/A,FALSE,"O"}</definedName>
    <definedName name="квефі_1" localSheetId="5" hidden="1">{#N/A,#N/A,FALSE,"I";#N/A,#N/A,FALSE,"J";#N/A,#N/A,FALSE,"K";#N/A,#N/A,FALSE,"L";#N/A,#N/A,FALSE,"M";#N/A,#N/A,FALSE,"N";#N/A,#N/A,FALSE,"O"}</definedName>
    <definedName name="квефі_1" localSheetId="18" hidden="1">{#N/A,#N/A,FALSE,"I";#N/A,#N/A,FALSE,"J";#N/A,#N/A,FALSE,"K";#N/A,#N/A,FALSE,"L";#N/A,#N/A,FALSE,"M";#N/A,#N/A,FALSE,"N";#N/A,#N/A,FALSE,"O"}</definedName>
    <definedName name="квефі_1" localSheetId="19" hidden="1">{#N/A,#N/A,FALSE,"I";#N/A,#N/A,FALSE,"J";#N/A,#N/A,FALSE,"K";#N/A,#N/A,FALSE,"L";#N/A,#N/A,FALSE,"M";#N/A,#N/A,FALSE,"N";#N/A,#N/A,FALSE,"O"}</definedName>
    <definedName name="квефі_1" hidden="1">{#N/A,#N/A,FALSE,"I";#N/A,#N/A,FALSE,"J";#N/A,#N/A,FALSE,"K";#N/A,#N/A,FALSE,"L";#N/A,#N/A,FALSE,"M";#N/A,#N/A,FALSE,"N";#N/A,#N/A,FALSE,"O"}</definedName>
    <definedName name="квефі_2" localSheetId="5" hidden="1">{#N/A,#N/A,FALSE,"I";#N/A,#N/A,FALSE,"J";#N/A,#N/A,FALSE,"K";#N/A,#N/A,FALSE,"L";#N/A,#N/A,FALSE,"M";#N/A,#N/A,FALSE,"N";#N/A,#N/A,FALSE,"O"}</definedName>
    <definedName name="квефі_2" localSheetId="18" hidden="1">{#N/A,#N/A,FALSE,"I";#N/A,#N/A,FALSE,"J";#N/A,#N/A,FALSE,"K";#N/A,#N/A,FALSE,"L";#N/A,#N/A,FALSE,"M";#N/A,#N/A,FALSE,"N";#N/A,#N/A,FALSE,"O"}</definedName>
    <definedName name="квефі_2" localSheetId="19" hidden="1">{#N/A,#N/A,FALSE,"I";#N/A,#N/A,FALSE,"J";#N/A,#N/A,FALSE,"K";#N/A,#N/A,FALSE,"L";#N/A,#N/A,FALSE,"M";#N/A,#N/A,FALSE,"N";#N/A,#N/A,FALSE,"O"}</definedName>
    <definedName name="квефі_2" hidden="1">{#N/A,#N/A,FALSE,"I";#N/A,#N/A,FALSE,"J";#N/A,#N/A,FALSE,"K";#N/A,#N/A,FALSE,"L";#N/A,#N/A,FALSE,"M";#N/A,#N/A,FALSE,"N";#N/A,#N/A,FALSE,"O"}</definedName>
    <definedName name="квітень" localSheetId="5" hidden="1">{#N/A,#N/A,FALSE,"т17-1банки (2)"}</definedName>
    <definedName name="квітень" localSheetId="18" hidden="1">{#N/A,#N/A,FALSE,"т17-1банки (2)"}</definedName>
    <definedName name="квітень" localSheetId="19" hidden="1">{#N/A,#N/A,FALSE,"т17-1банки (2)"}</definedName>
    <definedName name="квітень" hidden="1">{#N/A,#N/A,FALSE,"т17-1банки (2)"}</definedName>
    <definedName name="кгккг" localSheetId="5" hidden="1">{#N/A,#N/A,FALSE,"Лист4"}</definedName>
    <definedName name="кгккг" localSheetId="18" hidden="1">{#N/A,#N/A,FALSE,"Лист4"}</definedName>
    <definedName name="кгккг" localSheetId="19" hidden="1">{#N/A,#N/A,FALSE,"Лист4"}</definedName>
    <definedName name="кгккг" hidden="1">{#N/A,#N/A,FALSE,"Лист4"}</definedName>
    <definedName name="кгкккк" localSheetId="5" hidden="1">{#N/A,#N/A,FALSE,"Лист4"}</definedName>
    <definedName name="кгкккк" localSheetId="18" hidden="1">{#N/A,#N/A,FALSE,"Лист4"}</definedName>
    <definedName name="кгкккк" localSheetId="19" hidden="1">{#N/A,#N/A,FALSE,"Лист4"}</definedName>
    <definedName name="кгкккк" hidden="1">{#N/A,#N/A,FALSE,"Лист4"}</definedName>
    <definedName name="ке" localSheetId="5" hidden="1">{#N/A,#N/A,FALSE,"т17-1банки (2)"}</definedName>
    <definedName name="ке" localSheetId="18" hidden="1">{#N/A,#N/A,FALSE,"т17-1банки (2)"}</definedName>
    <definedName name="ке" localSheetId="19" hidden="1">{#N/A,#N/A,FALSE,"т17-1банки (2)"}</definedName>
    <definedName name="ке" hidden="1">{#N/A,#N/A,FALSE,"т17-1банки (2)"}</definedName>
    <definedName name="кеуц" localSheetId="5" hidden="1">{#N/A,#N/A,FALSE,"Лист4"}</definedName>
    <definedName name="кеуц" localSheetId="18" hidden="1">{#N/A,#N/A,FALSE,"Лист4"}</definedName>
    <definedName name="кеуц" localSheetId="19" hidden="1">{#N/A,#N/A,FALSE,"Лист4"}</definedName>
    <definedName name="кеуц" hidden="1">{#N/A,#N/A,FALSE,"Лист4"}</definedName>
    <definedName name="кк" localSheetId="5" hidden="1">{#N/A,#N/A,FALSE,"Лист4"}</definedName>
    <definedName name="кк" localSheetId="18" hidden="1">{#N/A,#N/A,FALSE,"Лист4"}</definedName>
    <definedName name="кк" localSheetId="19" hidden="1">{#N/A,#N/A,FALSE,"Лист4"}</definedName>
    <definedName name="кк" hidden="1">{#N/A,#N/A,FALSE,"Лист4"}</definedName>
    <definedName name="ккгкг" localSheetId="5" hidden="1">{#N/A,#N/A,FALSE,"Лист4"}</definedName>
    <definedName name="ккгкг" localSheetId="18" hidden="1">{#N/A,#N/A,FALSE,"Лист4"}</definedName>
    <definedName name="ккгкг" localSheetId="19" hidden="1">{#N/A,#N/A,FALSE,"Лист4"}</definedName>
    <definedName name="ккгкг" hidden="1">{#N/A,#N/A,FALSE,"Лист4"}</definedName>
    <definedName name="ккк" localSheetId="5" hidden="1">{#N/A,#N/A,FALSE,"Лист4"}</definedName>
    <definedName name="ккк" localSheetId="18" hidden="1">{#N/A,#N/A,FALSE,"Лист4"}</definedName>
    <definedName name="ккк" localSheetId="19" hidden="1">{#N/A,#N/A,FALSE,"Лист4"}</definedName>
    <definedName name="ккк" hidden="1">{#N/A,#N/A,FALSE,"Лист4"}</definedName>
    <definedName name="кккну" localSheetId="5" hidden="1">{#N/A,#N/A,FALSE,"Лист4"}</definedName>
    <definedName name="кккну" localSheetId="18" hidden="1">{#N/A,#N/A,FALSE,"Лист4"}</definedName>
    <definedName name="кккну" localSheetId="19" hidden="1">{#N/A,#N/A,FALSE,"Лист4"}</definedName>
    <definedName name="кккну" hidden="1">{#N/A,#N/A,FALSE,"Лист4"}</definedName>
    <definedName name="кккокк" localSheetId="5" hidden="1">{#N/A,#N/A,FALSE,"Лист4"}</definedName>
    <definedName name="кккокк" localSheetId="18" hidden="1">{#N/A,#N/A,FALSE,"Лист4"}</definedName>
    <definedName name="кккокк" localSheetId="19" hidden="1">{#N/A,#N/A,FALSE,"Лист4"}</definedName>
    <definedName name="кккокк" hidden="1">{#N/A,#N/A,FALSE,"Лист4"}</definedName>
    <definedName name="комунальне" localSheetId="5" hidden="1">{#N/A,#N/A,FALSE,"Лист4"}</definedName>
    <definedName name="комунальне" localSheetId="18" hidden="1">{#N/A,#N/A,FALSE,"Лист4"}</definedName>
    <definedName name="комунальне" localSheetId="19" hidden="1">{#N/A,#N/A,FALSE,"Лист4"}</definedName>
    <definedName name="комунальне" hidden="1">{#N/A,#N/A,FALSE,"Лист4"}</definedName>
    <definedName name="кот" localSheetId="5" hidden="1">{#N/A,#N/A,FALSE,"Лист4"}</definedName>
    <definedName name="кот" localSheetId="18" hidden="1">{#N/A,#N/A,FALSE,"Лист4"}</definedName>
    <definedName name="кот" localSheetId="19" hidden="1">{#N/A,#N/A,FALSE,"Лист4"}</definedName>
    <definedName name="кот" hidden="1">{#N/A,#N/A,FALSE,"Лист4"}</definedName>
    <definedName name="кр" localSheetId="5" hidden="1">{#N/A,#N/A,FALSE,"Лист4"}</definedName>
    <definedName name="кр" localSheetId="18" hidden="1">{#N/A,#N/A,FALSE,"Лист4"}</definedName>
    <definedName name="кр" localSheetId="19" hidden="1">{#N/A,#N/A,FALSE,"Лист4"}</definedName>
    <definedName name="кр" hidden="1">{#N/A,#N/A,FALSE,"Лист4"}</definedName>
    <definedName name="культура" localSheetId="5" hidden="1">{#N/A,#N/A,FALSE,"Лист4"}</definedName>
    <definedName name="культура" localSheetId="18" hidden="1">{#N/A,#N/A,FALSE,"Лист4"}</definedName>
    <definedName name="культура" localSheetId="19" hidden="1">{#N/A,#N/A,FALSE,"Лист4"}</definedName>
    <definedName name="культура" hidden="1">{#N/A,#N/A,FALSE,"Лист4"}</definedName>
    <definedName name="л" localSheetId="5" hidden="1">{#N/A,#N/A,FALSE,"Лист4"}</definedName>
    <definedName name="л" localSheetId="18" hidden="1">{#N/A,#N/A,FALSE,"Лист4"}</definedName>
    <definedName name="л" localSheetId="19" hidden="1">{#N/A,#N/A,FALSE,"Лист4"}</definedName>
    <definedName name="л" hidden="1">{#N/A,#N/A,FALSE,"Лист4"}</definedName>
    <definedName name="лд" localSheetId="5" hidden="1">{#N/A,#N/A,FALSE,"Лист4"}</definedName>
    <definedName name="лд" localSheetId="18" hidden="1">{#N/A,#N/A,FALSE,"Лист4"}</definedName>
    <definedName name="лд" localSheetId="19" hidden="1">{#N/A,#N/A,FALSE,"Лист4"}</definedName>
    <definedName name="лд" hidden="1">{#N/A,#N/A,FALSE,"Лист4"}</definedName>
    <definedName name="лл" localSheetId="5" hidden="1">{#N/A,#N/A,FALSE,"Лист4"}</definedName>
    <definedName name="лл" localSheetId="18" hidden="1">{#N/A,#N/A,FALSE,"Лист4"}</definedName>
    <definedName name="лл" localSheetId="19" hidden="1">{#N/A,#N/A,FALSE,"Лист4"}</definedName>
    <definedName name="лл" hidden="1">{#N/A,#N/A,FALSE,"Лист4"}</definedName>
    <definedName name="ллл" localSheetId="5" hidden="1">{#N/A,#N/A,FALSE,"Лист4"}</definedName>
    <definedName name="ллл" localSheetId="18" hidden="1">{#N/A,#N/A,FALSE,"Лист4"}</definedName>
    <definedName name="ллл" localSheetId="19" hidden="1">{#N/A,#N/A,FALSE,"Лист4"}</definedName>
    <definedName name="ллл" hidden="1">{#N/A,#N/A,FALSE,"Лист4"}</definedName>
    <definedName name="лнпллпл" localSheetId="5" hidden="1">{#N/A,#N/A,FALSE,"Лист4"}</definedName>
    <definedName name="лнпллпл" localSheetId="18" hidden="1">{#N/A,#N/A,FALSE,"Лист4"}</definedName>
    <definedName name="лнпллпл" localSheetId="19" hidden="1">{#N/A,#N/A,FALSE,"Лист4"}</definedName>
    <definedName name="лнпллпл" hidden="1">{#N/A,#N/A,FALSE,"Лист4"}</definedName>
    <definedName name="лор" localSheetId="5" hidden="1">{#N/A,#N/A,FALSE,"т02бд"}</definedName>
    <definedName name="лор" localSheetId="18" hidden="1">{#N/A,#N/A,FALSE,"т02бд"}</definedName>
    <definedName name="лор" localSheetId="19" hidden="1">{#N/A,#N/A,FALSE,"т02бд"}</definedName>
    <definedName name="лор" hidden="1">{#N/A,#N/A,FALSE,"т02бд"}</definedName>
    <definedName name="М2">'[9]Мульт-ор М2, швидкість'!$C$1:$C$65536</definedName>
    <definedName name="мак" localSheetId="5" hidden="1">{#N/A,#N/A,FALSE,"Лист4"}</definedName>
    <definedName name="мак" localSheetId="18" hidden="1">{#N/A,#N/A,FALSE,"Лист4"}</definedName>
    <definedName name="мак" localSheetId="19" hidden="1">{#N/A,#N/A,FALSE,"Лист4"}</definedName>
    <definedName name="мак" hidden="1">{#N/A,#N/A,FALSE,"Лист4"}</definedName>
    <definedName name="мм" localSheetId="5" hidden="1">{#N/A,#N/A,FALSE,"Лист4"}</definedName>
    <definedName name="мм" localSheetId="18" hidden="1">{#N/A,#N/A,FALSE,"Лист4"}</definedName>
    <definedName name="мм" localSheetId="19" hidden="1">{#N/A,#N/A,FALSE,"Лист4"}</definedName>
    <definedName name="мм" hidden="1">{#N/A,#N/A,FALSE,"Лист4"}</definedName>
    <definedName name="ммм" localSheetId="18" hidden="1">{"'Всего'!$A$1:$F$19"}</definedName>
    <definedName name="ммм" localSheetId="19" hidden="1">{"'Всего'!$A$1:$F$19"}</definedName>
    <definedName name="ммм" hidden="1">{"'Всего'!$A$1:$F$19"}</definedName>
    <definedName name="ммм_2" localSheetId="18" hidden="1">{"'Всего'!$A$1:$F$19"}</definedName>
    <definedName name="ммм_2" localSheetId="19" hidden="1">{"'Всего'!$A$1:$F$19"}</definedName>
    <definedName name="ммм_2" hidden="1">{"'Всего'!$A$1:$F$19"}</definedName>
    <definedName name="ммм_3" localSheetId="18" hidden="1">{"'Всего'!$A$1:$F$19"}</definedName>
    <definedName name="ммм_3" localSheetId="19" hidden="1">{"'Всего'!$A$1:$F$19"}</definedName>
    <definedName name="ммм_3" hidden="1">{"'Всего'!$A$1:$F$19"}</definedName>
    <definedName name="ммм_4" localSheetId="18" hidden="1">{"'Всего'!$A$1:$F$19"}</definedName>
    <definedName name="ммм_4" localSheetId="19" hidden="1">{"'Всего'!$A$1:$F$19"}</definedName>
    <definedName name="ммм_4" hidden="1">{"'Всего'!$A$1:$F$19"}</definedName>
    <definedName name="мпе" localSheetId="5" hidden="1">{#N/A,#N/A,FALSE,"Лист4"}</definedName>
    <definedName name="мпе" localSheetId="18" hidden="1">{#N/A,#N/A,FALSE,"Лист4"}</definedName>
    <definedName name="мпе" localSheetId="19" hidden="1">{#N/A,#N/A,FALSE,"Лист4"}</definedName>
    <definedName name="мпе" hidden="1">{#N/A,#N/A,FALSE,"Лист4"}</definedName>
    <definedName name="МР" localSheetId="5" hidden="1">{#N/A,#N/A,FALSE,"т02бд"}</definedName>
    <definedName name="МР" localSheetId="18" hidden="1">{#N/A,#N/A,FALSE,"т02бд"}</definedName>
    <definedName name="МР" localSheetId="19" hidden="1">{#N/A,#N/A,FALSE,"т02бд"}</definedName>
    <definedName name="МР" hidden="1">{#N/A,#N/A,FALSE,"т02бд"}</definedName>
    <definedName name="нy69" localSheetId="5">#REF!</definedName>
    <definedName name="нy69">#REF!</definedName>
    <definedName name="нгнгш" localSheetId="5" hidden="1">{#N/A,#N/A,FALSE,"Лист4"}</definedName>
    <definedName name="нгнгш" localSheetId="18" hidden="1">{#N/A,#N/A,FALSE,"Лист4"}</definedName>
    <definedName name="нгнгш" localSheetId="19" hidden="1">{#N/A,#N/A,FALSE,"Лист4"}</definedName>
    <definedName name="нгнгш" hidden="1">{#N/A,#N/A,FALSE,"Лист4"}</definedName>
    <definedName name="нн" localSheetId="5" hidden="1">{#N/A,#N/A,FALSE,"т02бд"}</definedName>
    <definedName name="нн" localSheetId="18" hidden="1">{#N/A,#N/A,FALSE,"т02бд"}</definedName>
    <definedName name="нн" localSheetId="19" hidden="1">{#N/A,#N/A,FALSE,"т02бд"}</definedName>
    <definedName name="нн" hidden="1">{#N/A,#N/A,FALSE,"т02бд"}</definedName>
    <definedName name="ннггг" localSheetId="5" hidden="1">{#N/A,#N/A,FALSE,"Лист4"}</definedName>
    <definedName name="ннггг" localSheetId="18" hidden="1">{#N/A,#N/A,FALSE,"Лист4"}</definedName>
    <definedName name="ннггг" localSheetId="19" hidden="1">{#N/A,#N/A,FALSE,"Лист4"}</definedName>
    <definedName name="ннггг" hidden="1">{#N/A,#N/A,FALSE,"Лист4"}</definedName>
    <definedName name="ннн" localSheetId="5" hidden="1">{#N/A,#N/A,FALSE,"Лист4"}</definedName>
    <definedName name="ннн" localSheetId="18" hidden="1">{#N/A,#N/A,FALSE,"Лист4"}</definedName>
    <definedName name="ннн" localSheetId="19" hidden="1">{#N/A,#N/A,FALSE,"Лист4"}</definedName>
    <definedName name="ннн" hidden="1">{#N/A,#N/A,FALSE,"Лист4"}</definedName>
    <definedName name="ннннг" localSheetId="5" hidden="1">{#N/A,#N/A,FALSE,"Лист4"}</definedName>
    <definedName name="ннннг" localSheetId="18" hidden="1">{#N/A,#N/A,FALSE,"Лист4"}</definedName>
    <definedName name="ннннг" localSheetId="19" hidden="1">{#N/A,#N/A,FALSE,"Лист4"}</definedName>
    <definedName name="ннннг" hidden="1">{#N/A,#N/A,FALSE,"Лист4"}</definedName>
    <definedName name="ннннннн" localSheetId="5" hidden="1">{"BOP_TAB",#N/A,FALSE,"N";"MIDTERM_TAB",#N/A,FALSE,"O";"FUND_CRED",#N/A,FALSE,"P";"DEBT_TAB1",#N/A,FALSE,"Q";"DEBT_TAB2",#N/A,FALSE,"Q";"FORFIN_TAB1",#N/A,FALSE,"R";"FORFIN_TAB2",#N/A,FALSE,"R";"BOP_ANALY",#N/A,FALSE,"U"}</definedName>
    <definedName name="ннннннн" localSheetId="18" hidden="1">{"BOP_TAB",#N/A,FALSE,"N";"MIDTERM_TAB",#N/A,FALSE,"O";"FUND_CRED",#N/A,FALSE,"P";"DEBT_TAB1",#N/A,FALSE,"Q";"DEBT_TAB2",#N/A,FALSE,"Q";"FORFIN_TAB1",#N/A,FALSE,"R";"FORFIN_TAB2",#N/A,FALSE,"R";"BOP_ANALY",#N/A,FALSE,"U"}</definedName>
    <definedName name="ннннннн" localSheetId="19" hidden="1">{"BOP_TAB",#N/A,FALSE,"N";"MIDTERM_TAB",#N/A,FALSE,"O";"FUND_CRED",#N/A,FALSE,"P";"DEBT_TAB1",#N/A,FALSE,"Q";"DEBT_TAB2",#N/A,FALSE,"Q";"FORFIN_TAB1",#N/A,FALSE,"R";"FORFIN_TAB2",#N/A,FALSE,"R";"BOP_ANALY",#N/A,FALSE,"U"}</definedName>
    <definedName name="ннннннн" hidden="1">{"BOP_TAB",#N/A,FALSE,"N";"MIDTERM_TAB",#N/A,FALSE,"O";"FUND_CRED",#N/A,FALSE,"P";"DEBT_TAB1",#N/A,FALSE,"Q";"DEBT_TAB2",#N/A,FALSE,"Q";"FORFIN_TAB1",#N/A,FALSE,"R";"FORFIN_TAB2",#N/A,FALSE,"R";"BOP_ANALY",#N/A,FALSE,"U"}</definedName>
    <definedName name="ннннннн_1" localSheetId="5" hidden="1">{"BOP_TAB",#N/A,FALSE,"N";"MIDTERM_TAB",#N/A,FALSE,"O";"FUND_CRED",#N/A,FALSE,"P";"DEBT_TAB1",#N/A,FALSE,"Q";"DEBT_TAB2",#N/A,FALSE,"Q";"FORFIN_TAB1",#N/A,FALSE,"R";"FORFIN_TAB2",#N/A,FALSE,"R";"BOP_ANALY",#N/A,FALSE,"U"}</definedName>
    <definedName name="ннннннн_1" localSheetId="18" hidden="1">{"BOP_TAB",#N/A,FALSE,"N";"MIDTERM_TAB",#N/A,FALSE,"O";"FUND_CRED",#N/A,FALSE,"P";"DEBT_TAB1",#N/A,FALSE,"Q";"DEBT_TAB2",#N/A,FALSE,"Q";"FORFIN_TAB1",#N/A,FALSE,"R";"FORFIN_TAB2",#N/A,FALSE,"R";"BOP_ANALY",#N/A,FALSE,"U"}</definedName>
    <definedName name="ннннннн_1" localSheetId="19" hidden="1">{"BOP_TAB",#N/A,FALSE,"N";"MIDTERM_TAB",#N/A,FALSE,"O";"FUND_CRED",#N/A,FALSE,"P";"DEBT_TAB1",#N/A,FALSE,"Q";"DEBT_TAB2",#N/A,FALSE,"Q";"FORFIN_TAB1",#N/A,FALSE,"R";"FORFIN_TAB2",#N/A,FALSE,"R";"BOP_ANALY",#N/A,FALSE,"U"}</definedName>
    <definedName name="ннннннн_1" hidden="1">{"BOP_TAB",#N/A,FALSE,"N";"MIDTERM_TAB",#N/A,FALSE,"O";"FUND_CRED",#N/A,FALSE,"P";"DEBT_TAB1",#N/A,FALSE,"Q";"DEBT_TAB2",#N/A,FALSE,"Q";"FORFIN_TAB1",#N/A,FALSE,"R";"FORFIN_TAB2",#N/A,FALSE,"R";"BOP_ANALY",#N/A,FALSE,"U"}</definedName>
    <definedName name="ннннннн_2" localSheetId="5" hidden="1">{"BOP_TAB",#N/A,FALSE,"N";"MIDTERM_TAB",#N/A,FALSE,"O";"FUND_CRED",#N/A,FALSE,"P";"DEBT_TAB1",#N/A,FALSE,"Q";"DEBT_TAB2",#N/A,FALSE,"Q";"FORFIN_TAB1",#N/A,FALSE,"R";"FORFIN_TAB2",#N/A,FALSE,"R";"BOP_ANALY",#N/A,FALSE,"U"}</definedName>
    <definedName name="ннннннн_2" localSheetId="18" hidden="1">{"BOP_TAB",#N/A,FALSE,"N";"MIDTERM_TAB",#N/A,FALSE,"O";"FUND_CRED",#N/A,FALSE,"P";"DEBT_TAB1",#N/A,FALSE,"Q";"DEBT_TAB2",#N/A,FALSE,"Q";"FORFIN_TAB1",#N/A,FALSE,"R";"FORFIN_TAB2",#N/A,FALSE,"R";"BOP_ANALY",#N/A,FALSE,"U"}</definedName>
    <definedName name="ннннннн_2" localSheetId="19" hidden="1">{"BOP_TAB",#N/A,FALSE,"N";"MIDTERM_TAB",#N/A,FALSE,"O";"FUND_CRED",#N/A,FALSE,"P";"DEBT_TAB1",#N/A,FALSE,"Q";"DEBT_TAB2",#N/A,FALSE,"Q";"FORFIN_TAB1",#N/A,FALSE,"R";"FORFIN_TAB2",#N/A,FALSE,"R";"BOP_ANALY",#N/A,FALSE,"U"}</definedName>
    <definedName name="ннннннн_2" hidden="1">{"BOP_TAB",#N/A,FALSE,"N";"MIDTERM_TAB",#N/A,FALSE,"O";"FUND_CRED",#N/A,FALSE,"P";"DEBT_TAB1",#N/A,FALSE,"Q";"DEBT_TAB2",#N/A,FALSE,"Q";"FORFIN_TAB1",#N/A,FALSE,"R";"FORFIN_TAB2",#N/A,FALSE,"R";"BOP_ANALY",#N/A,FALSE,"U"}</definedName>
    <definedName name="нннннннн" localSheetId="5" hidden="1">{#N/A,#N/A,FALSE,"Лист4"}</definedName>
    <definedName name="нннннннн" localSheetId="18" hidden="1">{#N/A,#N/A,FALSE,"Лист4"}</definedName>
    <definedName name="нннннннн" localSheetId="19" hidden="1">{#N/A,#N/A,FALSE,"Лист4"}</definedName>
    <definedName name="нннннннн" hidden="1">{#N/A,#N/A,FALSE,"Лист4"}</definedName>
    <definedName name="ннншенгке" localSheetId="5" hidden="1">{#N/A,#N/A,FALSE,"Лист4"}</definedName>
    <definedName name="ннншенгке" localSheetId="18" hidden="1">{#N/A,#N/A,FALSE,"Лист4"}</definedName>
    <definedName name="ннншенгке" localSheetId="19" hidden="1">{#N/A,#N/A,FALSE,"Лист4"}</definedName>
    <definedName name="ннншенгке" hidden="1">{#N/A,#N/A,FALSE,"Лист4"}</definedName>
    <definedName name="нншекк" localSheetId="5" hidden="1">{#N/A,#N/A,FALSE,"Лист4"}</definedName>
    <definedName name="нншекк" localSheetId="18" hidden="1">{#N/A,#N/A,FALSE,"Лист4"}</definedName>
    <definedName name="нншекк" localSheetId="19" hidden="1">{#N/A,#N/A,FALSE,"Лист4"}</definedName>
    <definedName name="нншекк" hidden="1">{#N/A,#N/A,FALSE,"Лист4"}</definedName>
    <definedName name="нука69" localSheetId="5">#REF!</definedName>
    <definedName name="нука69">#REF!</definedName>
    <definedName name="_xlnm.Print_Area" localSheetId="16">'енергетика_Міненерго (V-2)'!$D$1:$X$462</definedName>
    <definedName name="_xlnm.Print_Area" localSheetId="18">Промышленость!$A$1:$F$46</definedName>
    <definedName name="_xlnm.Print_Area" localSheetId="19">#REF!</definedName>
    <definedName name="_xlnm.Print_Area">#N/A</definedName>
    <definedName name="Область_печати_ИМ" localSheetId="5">#REF!</definedName>
    <definedName name="Область_печати_ИМ" localSheetId="18">#REF!</definedName>
    <definedName name="Область_печати_ИМ" localSheetId="19">#REF!</definedName>
    <definedName name="Область_печати_ИМ">#REF!</definedName>
    <definedName name="оггне" localSheetId="5" hidden="1">{#N/A,#N/A,FALSE,"Лист4"}</definedName>
    <definedName name="оггне" localSheetId="18" hidden="1">{#N/A,#N/A,FALSE,"Лист4"}</definedName>
    <definedName name="оггне" localSheetId="19" hidden="1">{#N/A,#N/A,FALSE,"Лист4"}</definedName>
    <definedName name="оггне" hidden="1">{#N/A,#N/A,FALSE,"Лист4"}</definedName>
    <definedName name="оллд" localSheetId="5" hidden="1">{#N/A,#N/A,FALSE,"Лист4"}</definedName>
    <definedName name="оллд" localSheetId="18" hidden="1">{#N/A,#N/A,FALSE,"Лист4"}</definedName>
    <definedName name="оллд" localSheetId="19" hidden="1">{#N/A,#N/A,FALSE,"Лист4"}</definedName>
    <definedName name="оллд" hidden="1">{#N/A,#N/A,FALSE,"Лист4"}</definedName>
    <definedName name="олол" localSheetId="5" hidden="1">{#N/A,#N/A,FALSE,"Лист4"}</definedName>
    <definedName name="олол" localSheetId="18" hidden="1">{#N/A,#N/A,FALSE,"Лист4"}</definedName>
    <definedName name="олол" localSheetId="19" hidden="1">{#N/A,#N/A,FALSE,"Лист4"}</definedName>
    <definedName name="олол" hidden="1">{#N/A,#N/A,FALSE,"Лист4"}</definedName>
    <definedName name="оо" localSheetId="5" hidden="1">{#N/A,#N/A,FALSE,"Лист4"}</definedName>
    <definedName name="оо" localSheetId="18" hidden="1">{#N/A,#N/A,FALSE,"Лист4"}</definedName>
    <definedName name="оо" localSheetId="19" hidden="1">{#N/A,#N/A,FALSE,"Лист4"}</definedName>
    <definedName name="оо" hidden="1">{#N/A,#N/A,FALSE,"Лист4"}</definedName>
    <definedName name="ооо" localSheetId="5" hidden="1">{#N/A,#N/A,FALSE,"Лист4"}</definedName>
    <definedName name="ооо" localSheetId="18" hidden="1">{#N/A,#N/A,FALSE,"Лист4"}</definedName>
    <definedName name="ооо" localSheetId="19" hidden="1">{#N/A,#N/A,FALSE,"Лист4"}</definedName>
    <definedName name="ооо" hidden="1">{#N/A,#N/A,FALSE,"Лист4"}</definedName>
    <definedName name="оооо" localSheetId="5" hidden="1">{#N/A,#N/A,FALSE,"Лист4"}</definedName>
    <definedName name="оооо" localSheetId="18" hidden="1">{#N/A,#N/A,FALSE,"Лист4"}</definedName>
    <definedName name="оооо" localSheetId="19" hidden="1">{#N/A,#N/A,FALSE,"Лист4"}</definedName>
    <definedName name="оооо" hidden="1">{#N/A,#N/A,FALSE,"Лист4"}</definedName>
    <definedName name="ооооо">#REF!</definedName>
    <definedName name="орнг" localSheetId="5" hidden="1">{#N/A,#N/A,FALSE,"Лист4"}</definedName>
    <definedName name="орнг" localSheetId="18" hidden="1">{#N/A,#N/A,FALSE,"Лист4"}</definedName>
    <definedName name="орнг" localSheetId="19" hidden="1">{#N/A,#N/A,FALSE,"Лист4"}</definedName>
    <definedName name="орнг" hidden="1">{#N/A,#N/A,FALSE,"Лист4"}</definedName>
    <definedName name="освіта" localSheetId="5" hidden="1">{#N/A,#N/A,FALSE,"Лист4"}</definedName>
    <definedName name="освіта" localSheetId="18" hidden="1">{#N/A,#N/A,FALSE,"Лист4"}</definedName>
    <definedName name="освіта" localSheetId="19" hidden="1">{#N/A,#N/A,FALSE,"Лист4"}</definedName>
    <definedName name="освіта" hidden="1">{#N/A,#N/A,FALSE,"Лист4"}</definedName>
    <definedName name="ох" localSheetId="5" hidden="1">{#N/A,#N/A,FALSE,"Лист4"}</definedName>
    <definedName name="ох" localSheetId="18" hidden="1">{#N/A,#N/A,FALSE,"Лист4"}</definedName>
    <definedName name="ох" localSheetId="19" hidden="1">{#N/A,#N/A,FALSE,"Лист4"}</definedName>
    <definedName name="ох" hidden="1">{#N/A,#N/A,FALSE,"Лист4"}</definedName>
    <definedName name="охорона" localSheetId="5" hidden="1">{#N/A,#N/A,FALSE,"Лист4"}</definedName>
    <definedName name="охорона" localSheetId="18" hidden="1">{#N/A,#N/A,FALSE,"Лист4"}</definedName>
    <definedName name="охорона" localSheetId="19" hidden="1">{#N/A,#N/A,FALSE,"Лист4"}</definedName>
    <definedName name="охорона" hidden="1">{#N/A,#N/A,FALSE,"Лист4"}</definedName>
    <definedName name="п" localSheetId="5" hidden="1">{"MONA",#N/A,FALSE,"S"}</definedName>
    <definedName name="п" localSheetId="18" hidden="1">{"MONA",#N/A,FALSE,"S"}</definedName>
    <definedName name="п" localSheetId="19" hidden="1">{"MONA",#N/A,FALSE,"S"}</definedName>
    <definedName name="п" hidden="1">{"MONA",#N/A,FALSE,"S"}</definedName>
    <definedName name="п_1" localSheetId="5" hidden="1">{"MONA",#N/A,FALSE,"S"}</definedName>
    <definedName name="п_1" localSheetId="18" hidden="1">{"MONA",#N/A,FALSE,"S"}</definedName>
    <definedName name="п_1" localSheetId="19" hidden="1">{"MONA",#N/A,FALSE,"S"}</definedName>
    <definedName name="п_1" hidden="1">{"MONA",#N/A,FALSE,"S"}</definedName>
    <definedName name="п_2" localSheetId="5" hidden="1">{"MONA",#N/A,FALSE,"S"}</definedName>
    <definedName name="п_2" localSheetId="18" hidden="1">{"MONA",#N/A,FALSE,"S"}</definedName>
    <definedName name="п_2" localSheetId="19" hidden="1">{"MONA",#N/A,FALSE,"S"}</definedName>
    <definedName name="п_2" hidden="1">{"MONA",#N/A,FALSE,"S"}</definedName>
    <definedName name="певп" localSheetId="5" hidden="1">{#N/A,#N/A,FALSE,"т02бд"}</definedName>
    <definedName name="певп" localSheetId="18" hidden="1">{#N/A,#N/A,FALSE,"т02бд"}</definedName>
    <definedName name="певп" localSheetId="19" hidden="1">{#N/A,#N/A,FALSE,"т02бд"}</definedName>
    <definedName name="певп" hidden="1">{#N/A,#N/A,FALSE,"т02бд"}</definedName>
    <definedName name="певп_1" localSheetId="5" hidden="1">{#N/A,#N/A,FALSE,"т02бд"}</definedName>
    <definedName name="певп_1" localSheetId="18" hidden="1">{#N/A,#N/A,FALSE,"т02бд"}</definedName>
    <definedName name="певп_1" localSheetId="19" hidden="1">{#N/A,#N/A,FALSE,"т02бд"}</definedName>
    <definedName name="певп_1" hidden="1">{#N/A,#N/A,FALSE,"т02бд"}</definedName>
    <definedName name="певп_2" localSheetId="5" hidden="1">{#N/A,#N/A,FALSE,"т02бд"}</definedName>
    <definedName name="певп_2" localSheetId="18" hidden="1">{#N/A,#N/A,FALSE,"т02бд"}</definedName>
    <definedName name="певп_2" localSheetId="19" hidden="1">{#N/A,#N/A,FALSE,"т02бд"}</definedName>
    <definedName name="певп_2" hidden="1">{#N/A,#N/A,FALSE,"т02бд"}</definedName>
    <definedName name="плеккккг" localSheetId="5" hidden="1">{#N/A,#N/A,FALSE,"Лист4"}</definedName>
    <definedName name="плеккккг" localSheetId="18" hidden="1">{#N/A,#N/A,FALSE,"Лист4"}</definedName>
    <definedName name="плеккккг" localSheetId="19" hidden="1">{#N/A,#N/A,FALSE,"Лист4"}</definedName>
    <definedName name="плеккккг" hidden="1">{#N/A,#N/A,FALSE,"Лист4"}</definedName>
    <definedName name="пллеелш" localSheetId="5" hidden="1">{#N/A,#N/A,FALSE,"Лист4"}</definedName>
    <definedName name="пллеелш" localSheetId="18" hidden="1">{#N/A,#N/A,FALSE,"Лист4"}</definedName>
    <definedName name="пллеелш" localSheetId="19" hidden="1">{#N/A,#N/A,FALSE,"Лист4"}</definedName>
    <definedName name="пллеелш" hidden="1">{#N/A,#N/A,FALSE,"Лист4"}</definedName>
    <definedName name="попле" localSheetId="5" hidden="1">{#N/A,#N/A,FALSE,"Лист4"}</definedName>
    <definedName name="попле" localSheetId="18" hidden="1">{#N/A,#N/A,FALSE,"Лист4"}</definedName>
    <definedName name="попле" localSheetId="19" hidden="1">{#N/A,#N/A,FALSE,"Лист4"}</definedName>
    <definedName name="попле" hidden="1">{#N/A,#N/A,FALSE,"Лист4"}</definedName>
    <definedName name="пот" localSheetId="5" hidden="1">{#N/A,#N/A,FALSE,"Лист4"}</definedName>
    <definedName name="пот" localSheetId="18" hidden="1">{#N/A,#N/A,FALSE,"Лист4"}</definedName>
    <definedName name="пот" localSheetId="19" hidden="1">{#N/A,#N/A,FALSE,"Лист4"}</definedName>
    <definedName name="пот" hidden="1">{#N/A,#N/A,FALSE,"Лист4"}</definedName>
    <definedName name="пп" localSheetId="5" hidden="1">{#N/A,#N/A,FALSE,"т04"}</definedName>
    <definedName name="пп" localSheetId="18" hidden="1">{#N/A,#N/A,FALSE,"т04"}</definedName>
    <definedName name="пп" localSheetId="19" hidden="1">{#N/A,#N/A,FALSE,"т04"}</definedName>
    <definedName name="пп" hidden="1">{#N/A,#N/A,FALSE,"т04"}</definedName>
    <definedName name="пп_2" localSheetId="5" hidden="1">{#N/A,#N/A,FALSE,"т04"}</definedName>
    <definedName name="пп_2" localSheetId="18" hidden="1">{#N/A,#N/A,FALSE,"т04"}</definedName>
    <definedName name="пп_2" localSheetId="19" hidden="1">{#N/A,#N/A,FALSE,"т04"}</definedName>
    <definedName name="пп_2" hidden="1">{#N/A,#N/A,FALSE,"т04"}</definedName>
    <definedName name="пп_2_1" localSheetId="5" hidden="1">{#N/A,#N/A,FALSE,"т04"}</definedName>
    <definedName name="пп_2_1" localSheetId="18" hidden="1">{#N/A,#N/A,FALSE,"т04"}</definedName>
    <definedName name="пп_2_1" localSheetId="19" hidden="1">{#N/A,#N/A,FALSE,"т04"}</definedName>
    <definedName name="пп_2_1" hidden="1">{#N/A,#N/A,FALSE,"т04"}</definedName>
    <definedName name="пппп" localSheetId="5" hidden="1">{#N/A,#N/A,FALSE,"т02бд"}</definedName>
    <definedName name="пппп" localSheetId="18" hidden="1">{#N/A,#N/A,FALSE,"т02бд"}</definedName>
    <definedName name="пппп" localSheetId="19" hidden="1">{#N/A,#N/A,FALSE,"т02бд"}</definedName>
    <definedName name="пппп" hidden="1">{#N/A,#N/A,FALSE,"т02бд"}</definedName>
    <definedName name="пппп_1" localSheetId="5" hidden="1">{#N/A,#N/A,FALSE,"т02бд"}</definedName>
    <definedName name="пппп_1" localSheetId="18" hidden="1">{#N/A,#N/A,FALSE,"т02бд"}</definedName>
    <definedName name="пппп_1" localSheetId="19" hidden="1">{#N/A,#N/A,FALSE,"т02бд"}</definedName>
    <definedName name="пппп_1" hidden="1">{#N/A,#N/A,FALSE,"т02бд"}</definedName>
    <definedName name="пппп_2" localSheetId="5" hidden="1">{#N/A,#N/A,FALSE,"т02бд"}</definedName>
    <definedName name="пппп_2" localSheetId="18" hidden="1">{#N/A,#N/A,FALSE,"т02бд"}</definedName>
    <definedName name="пппп_2" localSheetId="19" hidden="1">{#N/A,#N/A,FALSE,"т02бд"}</definedName>
    <definedName name="пппп_2" hidden="1">{#N/A,#N/A,FALSE,"т02бд"}</definedName>
    <definedName name="ппппппппппп" localSheetId="5" hidden="1">{#N/A,#N/A,FALSE,"SimInp1";#N/A,#N/A,FALSE,"SimInp2";#N/A,#N/A,FALSE,"SimOut1";#N/A,#N/A,FALSE,"SimOut2";#N/A,#N/A,FALSE,"SimOut3";#N/A,#N/A,FALSE,"SimOut4";#N/A,#N/A,FALSE,"SimOut5"}</definedName>
    <definedName name="ппппппппппп" localSheetId="18" hidden="1">{#N/A,#N/A,FALSE,"SimInp1";#N/A,#N/A,FALSE,"SimInp2";#N/A,#N/A,FALSE,"SimOut1";#N/A,#N/A,FALSE,"SimOut2";#N/A,#N/A,FALSE,"SimOut3";#N/A,#N/A,FALSE,"SimOut4";#N/A,#N/A,FALSE,"SimOut5"}</definedName>
    <definedName name="ппппппппппп" localSheetId="19" hidden="1">{#N/A,#N/A,FALSE,"SimInp1";#N/A,#N/A,FALSE,"SimInp2";#N/A,#N/A,FALSE,"SimOut1";#N/A,#N/A,FALSE,"SimOut2";#N/A,#N/A,FALSE,"SimOut3";#N/A,#N/A,FALSE,"SimOut4";#N/A,#N/A,FALSE,"SimOut5"}</definedName>
    <definedName name="ппппппппппп" hidden="1">{#N/A,#N/A,FALSE,"SimInp1";#N/A,#N/A,FALSE,"SimInp2";#N/A,#N/A,FALSE,"SimOut1";#N/A,#N/A,FALSE,"SimOut2";#N/A,#N/A,FALSE,"SimOut3";#N/A,#N/A,FALSE,"SimOut4";#N/A,#N/A,FALSE,"SimOut5"}</definedName>
    <definedName name="ппппппппппп_1" localSheetId="5" hidden="1">{#N/A,#N/A,FALSE,"SimInp1";#N/A,#N/A,FALSE,"SimInp2";#N/A,#N/A,FALSE,"SimOut1";#N/A,#N/A,FALSE,"SimOut2";#N/A,#N/A,FALSE,"SimOut3";#N/A,#N/A,FALSE,"SimOut4";#N/A,#N/A,FALSE,"SimOut5"}</definedName>
    <definedName name="ппппппппппп_1" localSheetId="18" hidden="1">{#N/A,#N/A,FALSE,"SimInp1";#N/A,#N/A,FALSE,"SimInp2";#N/A,#N/A,FALSE,"SimOut1";#N/A,#N/A,FALSE,"SimOut2";#N/A,#N/A,FALSE,"SimOut3";#N/A,#N/A,FALSE,"SimOut4";#N/A,#N/A,FALSE,"SimOut5"}</definedName>
    <definedName name="ппппппппппп_1" localSheetId="19" hidden="1">{#N/A,#N/A,FALSE,"SimInp1";#N/A,#N/A,FALSE,"SimInp2";#N/A,#N/A,FALSE,"SimOut1";#N/A,#N/A,FALSE,"SimOut2";#N/A,#N/A,FALSE,"SimOut3";#N/A,#N/A,FALSE,"SimOut4";#N/A,#N/A,FALSE,"SimOut5"}</definedName>
    <definedName name="ппппппппппп_1" hidden="1">{#N/A,#N/A,FALSE,"SimInp1";#N/A,#N/A,FALSE,"SimInp2";#N/A,#N/A,FALSE,"SimOut1";#N/A,#N/A,FALSE,"SimOut2";#N/A,#N/A,FALSE,"SimOut3";#N/A,#N/A,FALSE,"SimOut4";#N/A,#N/A,FALSE,"SimOut5"}</definedName>
    <definedName name="ппппппппппп_2" localSheetId="5" hidden="1">{#N/A,#N/A,FALSE,"SimInp1";#N/A,#N/A,FALSE,"SimInp2";#N/A,#N/A,FALSE,"SimOut1";#N/A,#N/A,FALSE,"SimOut2";#N/A,#N/A,FALSE,"SimOut3";#N/A,#N/A,FALSE,"SimOut4";#N/A,#N/A,FALSE,"SimOut5"}</definedName>
    <definedName name="ппппппппппп_2" localSheetId="18" hidden="1">{#N/A,#N/A,FALSE,"SimInp1";#N/A,#N/A,FALSE,"SimInp2";#N/A,#N/A,FALSE,"SimOut1";#N/A,#N/A,FALSE,"SimOut2";#N/A,#N/A,FALSE,"SimOut3";#N/A,#N/A,FALSE,"SimOut4";#N/A,#N/A,FALSE,"SimOut5"}</definedName>
    <definedName name="ппппппппппп_2" localSheetId="19" hidden="1">{#N/A,#N/A,FALSE,"SimInp1";#N/A,#N/A,FALSE,"SimInp2";#N/A,#N/A,FALSE,"SimOut1";#N/A,#N/A,FALSE,"SimOut2";#N/A,#N/A,FALSE,"SimOut3";#N/A,#N/A,FALSE,"SimOut4";#N/A,#N/A,FALSE,"SimOut5"}</definedName>
    <definedName name="ппппппппппп_2" hidden="1">{#N/A,#N/A,FALSE,"SimInp1";#N/A,#N/A,FALSE,"SimInp2";#N/A,#N/A,FALSE,"SimOut1";#N/A,#N/A,FALSE,"SimOut2";#N/A,#N/A,FALSE,"SimOut3";#N/A,#N/A,FALSE,"SimOut4";#N/A,#N/A,FALSE,"SimOut5"}</definedName>
    <definedName name="ппше" localSheetId="5" hidden="1">{#N/A,#N/A,FALSE,"Лист4"}</definedName>
    <definedName name="ппше" localSheetId="18" hidden="1">{#N/A,#N/A,FALSE,"Лист4"}</definedName>
    <definedName name="ппше" localSheetId="19" hidden="1">{#N/A,#N/A,FALSE,"Лист4"}</definedName>
    <definedName name="ппше" hidden="1">{#N/A,#N/A,FALSE,"Лист4"}</definedName>
    <definedName name="про" localSheetId="5" hidden="1">{#N/A,#N/A,FALSE,"Лист4"}</definedName>
    <definedName name="про" localSheetId="18" hidden="1">{#N/A,#N/A,FALSE,"Лист4"}</definedName>
    <definedName name="про" localSheetId="19" hidden="1">{#N/A,#N/A,FALSE,"Лист4"}</definedName>
    <definedName name="про" hidden="1">{#N/A,#N/A,FALSE,"Лист4"}</definedName>
    <definedName name="прогшлл" localSheetId="5" hidden="1">{#N/A,#N/A,FALSE,"т02бд"}</definedName>
    <definedName name="прогшлл" localSheetId="18" hidden="1">{#N/A,#N/A,FALSE,"т02бд"}</definedName>
    <definedName name="прогшлл" localSheetId="19" hidden="1">{#N/A,#N/A,FALSE,"т02бд"}</definedName>
    <definedName name="прогшлл" hidden="1">{#N/A,#N/A,FALSE,"т02бд"}</definedName>
    <definedName name="прогшлл_1" localSheetId="5" hidden="1">{#N/A,#N/A,FALSE,"т02бд"}</definedName>
    <definedName name="прогшлл_1" localSheetId="18" hidden="1">{#N/A,#N/A,FALSE,"т02бд"}</definedName>
    <definedName name="прогшлл_1" localSheetId="19" hidden="1">{#N/A,#N/A,FALSE,"т02бд"}</definedName>
    <definedName name="прогшлл_1" hidden="1">{#N/A,#N/A,FALSE,"т02бд"}</definedName>
    <definedName name="прогшлл_2" localSheetId="5" hidden="1">{#N/A,#N/A,FALSE,"т02бд"}</definedName>
    <definedName name="прогшлл_2" localSheetId="18" hidden="1">{#N/A,#N/A,FALSE,"т02бд"}</definedName>
    <definedName name="прогшлл_2" localSheetId="19" hidden="1">{#N/A,#N/A,FALSE,"т02бд"}</definedName>
    <definedName name="прогшлл_2" hidden="1">{#N/A,#N/A,FALSE,"т02бд"}</definedName>
    <definedName name="прое" localSheetId="5" hidden="1">{#N/A,#N/A,FALSE,"Лист4"}</definedName>
    <definedName name="прое" localSheetId="18" hidden="1">{#N/A,#N/A,FALSE,"Лист4"}</definedName>
    <definedName name="прое" localSheetId="19" hidden="1">{#N/A,#N/A,FALSE,"Лист4"}</definedName>
    <definedName name="прое" hidden="1">{#N/A,#N/A,FALSE,"Лист4"}</definedName>
    <definedName name="прои" localSheetId="5" hidden="1">{#N/A,#N/A,FALSE,"Лист4"}</definedName>
    <definedName name="прои" localSheetId="18" hidden="1">{#N/A,#N/A,FALSE,"Лист4"}</definedName>
    <definedName name="прои" localSheetId="19" hidden="1">{#N/A,#N/A,FALSE,"Лист4"}</definedName>
    <definedName name="прои" hidden="1">{#N/A,#N/A,FALSE,"Лист4"}</definedName>
    <definedName name="р" localSheetId="5">#REF!</definedName>
    <definedName name="р">#REF!</definedName>
    <definedName name="рг" localSheetId="5" hidden="1">{"BOP_TAB",#N/A,FALSE,"N";"MIDTERM_TAB",#N/A,FALSE,"O";"FUND_CRED",#N/A,FALSE,"P";"DEBT_TAB1",#N/A,FALSE,"Q";"DEBT_TAB2",#N/A,FALSE,"Q";"FORFIN_TAB1",#N/A,FALSE,"R";"FORFIN_TAB2",#N/A,FALSE,"R";"BOP_ANALY",#N/A,FALSE,"U"}</definedName>
    <definedName name="рг" localSheetId="18" hidden="1">{"BOP_TAB",#N/A,FALSE,"N";"MIDTERM_TAB",#N/A,FALSE,"O";"FUND_CRED",#N/A,FALSE,"P";"DEBT_TAB1",#N/A,FALSE,"Q";"DEBT_TAB2",#N/A,FALSE,"Q";"FORFIN_TAB1",#N/A,FALSE,"R";"FORFIN_TAB2",#N/A,FALSE,"R";"BOP_ANALY",#N/A,FALSE,"U"}</definedName>
    <definedName name="рг" localSheetId="19" hidden="1">{"BOP_TAB",#N/A,FALSE,"N";"MIDTERM_TAB",#N/A,FALSE,"O";"FUND_CRED",#N/A,FALSE,"P";"DEBT_TAB1",#N/A,FALSE,"Q";"DEBT_TAB2",#N/A,FALSE,"Q";"FORFIN_TAB1",#N/A,FALSE,"R";"FORFIN_TAB2",#N/A,FALSE,"R";"BOP_ANALY",#N/A,FALSE,"U"}</definedName>
    <definedName name="рг" hidden="1">{"BOP_TAB",#N/A,FALSE,"N";"MIDTERM_TAB",#N/A,FALSE,"O";"FUND_CRED",#N/A,FALSE,"P";"DEBT_TAB1",#N/A,FALSE,"Q";"DEBT_TAB2",#N/A,FALSE,"Q";"FORFIN_TAB1",#N/A,FALSE,"R";"FORFIN_TAB2",#N/A,FALSE,"R";"BOP_ANALY",#N/A,FALSE,"U"}</definedName>
    <definedName name="рг_1" localSheetId="5" hidden="1">{"BOP_TAB",#N/A,FALSE,"N";"MIDTERM_TAB",#N/A,FALSE,"O";"FUND_CRED",#N/A,FALSE,"P";"DEBT_TAB1",#N/A,FALSE,"Q";"DEBT_TAB2",#N/A,FALSE,"Q";"FORFIN_TAB1",#N/A,FALSE,"R";"FORFIN_TAB2",#N/A,FALSE,"R";"BOP_ANALY",#N/A,FALSE,"U"}</definedName>
    <definedName name="рг_1" localSheetId="18" hidden="1">{"BOP_TAB",#N/A,FALSE,"N";"MIDTERM_TAB",#N/A,FALSE,"O";"FUND_CRED",#N/A,FALSE,"P";"DEBT_TAB1",#N/A,FALSE,"Q";"DEBT_TAB2",#N/A,FALSE,"Q";"FORFIN_TAB1",#N/A,FALSE,"R";"FORFIN_TAB2",#N/A,FALSE,"R";"BOP_ANALY",#N/A,FALSE,"U"}</definedName>
    <definedName name="рг_1" localSheetId="19" hidden="1">{"BOP_TAB",#N/A,FALSE,"N";"MIDTERM_TAB",#N/A,FALSE,"O";"FUND_CRED",#N/A,FALSE,"P";"DEBT_TAB1",#N/A,FALSE,"Q";"DEBT_TAB2",#N/A,FALSE,"Q";"FORFIN_TAB1",#N/A,FALSE,"R";"FORFIN_TAB2",#N/A,FALSE,"R";"BOP_ANALY",#N/A,FALSE,"U"}</definedName>
    <definedName name="рг_1" hidden="1">{"BOP_TAB",#N/A,FALSE,"N";"MIDTERM_TAB",#N/A,FALSE,"O";"FUND_CRED",#N/A,FALSE,"P";"DEBT_TAB1",#N/A,FALSE,"Q";"DEBT_TAB2",#N/A,FALSE,"Q";"FORFIN_TAB1",#N/A,FALSE,"R";"FORFIN_TAB2",#N/A,FALSE,"R";"BOP_ANALY",#N/A,FALSE,"U"}</definedName>
    <definedName name="рг_2" localSheetId="5" hidden="1">{"BOP_TAB",#N/A,FALSE,"N";"MIDTERM_TAB",#N/A,FALSE,"O";"FUND_CRED",#N/A,FALSE,"P";"DEBT_TAB1",#N/A,FALSE,"Q";"DEBT_TAB2",#N/A,FALSE,"Q";"FORFIN_TAB1",#N/A,FALSE,"R";"FORFIN_TAB2",#N/A,FALSE,"R";"BOP_ANALY",#N/A,FALSE,"U"}</definedName>
    <definedName name="рг_2" localSheetId="18" hidden="1">{"BOP_TAB",#N/A,FALSE,"N";"MIDTERM_TAB",#N/A,FALSE,"O";"FUND_CRED",#N/A,FALSE,"P";"DEBT_TAB1",#N/A,FALSE,"Q";"DEBT_TAB2",#N/A,FALSE,"Q";"FORFIN_TAB1",#N/A,FALSE,"R";"FORFIN_TAB2",#N/A,FALSE,"R";"BOP_ANALY",#N/A,FALSE,"U"}</definedName>
    <definedName name="рг_2" localSheetId="19" hidden="1">{"BOP_TAB",#N/A,FALSE,"N";"MIDTERM_TAB",#N/A,FALSE,"O";"FUND_CRED",#N/A,FALSE,"P";"DEBT_TAB1",#N/A,FALSE,"Q";"DEBT_TAB2",#N/A,FALSE,"Q";"FORFIN_TAB1",#N/A,FALSE,"R";"FORFIN_TAB2",#N/A,FALSE,"R";"BOP_ANALY",#N/A,FALSE,"U"}</definedName>
    <definedName name="рг_2" hidden="1">{"BOP_TAB",#N/A,FALSE,"N";"MIDTERM_TAB",#N/A,FALSE,"O";"FUND_CRED",#N/A,FALSE,"P";"DEBT_TAB1",#N/A,FALSE,"Q";"DEBT_TAB2",#N/A,FALSE,"Q";"FORFIN_TAB1",#N/A,FALSE,"R";"FORFIN_TAB2",#N/A,FALSE,"R";"BOP_ANALY",#N/A,FALSE,"U"}</definedName>
    <definedName name="_xlnm.Recorder">#REF!</definedName>
    <definedName name="рор" localSheetId="5" hidden="1">{#N/A,#N/A,FALSE,"Лист4"}</definedName>
    <definedName name="рор" localSheetId="18" hidden="1">{#N/A,#N/A,FALSE,"Лист4"}</definedName>
    <definedName name="рор" localSheetId="19" hidden="1">{#N/A,#N/A,FALSE,"Лист4"}</definedName>
    <definedName name="рор" hidden="1">{#N/A,#N/A,FALSE,"Лист4"}</definedName>
    <definedName name="роро" localSheetId="5" hidden="1">{#N/A,#N/A,FALSE,"Лист4"}</definedName>
    <definedName name="роро" localSheetId="18" hidden="1">{#N/A,#N/A,FALSE,"Лист4"}</definedName>
    <definedName name="роро" localSheetId="19" hidden="1">{#N/A,#N/A,FALSE,"Лист4"}</definedName>
    <definedName name="роро" hidden="1">{#N/A,#N/A,FALSE,"Лист4"}</definedName>
    <definedName name="росія" localSheetId="5" hidden="1">{#N/A,#N/A,FALSE,"I";#N/A,#N/A,FALSE,"J";#N/A,#N/A,FALSE,"K";#N/A,#N/A,FALSE,"L";#N/A,#N/A,FALSE,"M";#N/A,#N/A,FALSE,"N";#N/A,#N/A,FALSE,"O"}</definedName>
    <definedName name="росія" localSheetId="18" hidden="1">{#N/A,#N/A,FALSE,"I";#N/A,#N/A,FALSE,"J";#N/A,#N/A,FALSE,"K";#N/A,#N/A,FALSE,"L";#N/A,#N/A,FALSE,"M";#N/A,#N/A,FALSE,"N";#N/A,#N/A,FALSE,"O"}</definedName>
    <definedName name="росія" localSheetId="19" hidden="1">{#N/A,#N/A,FALSE,"I";#N/A,#N/A,FALSE,"J";#N/A,#N/A,FALSE,"K";#N/A,#N/A,FALSE,"L";#N/A,#N/A,FALSE,"M";#N/A,#N/A,FALSE,"N";#N/A,#N/A,FALSE,"O"}</definedName>
    <definedName name="росія" hidden="1">{#N/A,#N/A,FALSE,"I";#N/A,#N/A,FALSE,"J";#N/A,#N/A,FALSE,"K";#N/A,#N/A,FALSE,"L";#N/A,#N/A,FALSE,"M";#N/A,#N/A,FALSE,"N";#N/A,#N/A,FALSE,"O"}</definedName>
    <definedName name="росія_1" localSheetId="5" hidden="1">{#N/A,#N/A,FALSE,"I";#N/A,#N/A,FALSE,"J";#N/A,#N/A,FALSE,"K";#N/A,#N/A,FALSE,"L";#N/A,#N/A,FALSE,"M";#N/A,#N/A,FALSE,"N";#N/A,#N/A,FALSE,"O"}</definedName>
    <definedName name="росія_1" localSheetId="18" hidden="1">{#N/A,#N/A,FALSE,"I";#N/A,#N/A,FALSE,"J";#N/A,#N/A,FALSE,"K";#N/A,#N/A,FALSE,"L";#N/A,#N/A,FALSE,"M";#N/A,#N/A,FALSE,"N";#N/A,#N/A,FALSE,"O"}</definedName>
    <definedName name="росія_1" localSheetId="19" hidden="1">{#N/A,#N/A,FALSE,"I";#N/A,#N/A,FALSE,"J";#N/A,#N/A,FALSE,"K";#N/A,#N/A,FALSE,"L";#N/A,#N/A,FALSE,"M";#N/A,#N/A,FALSE,"N";#N/A,#N/A,FALSE,"O"}</definedName>
    <definedName name="росія_1" hidden="1">{#N/A,#N/A,FALSE,"I";#N/A,#N/A,FALSE,"J";#N/A,#N/A,FALSE,"K";#N/A,#N/A,FALSE,"L";#N/A,#N/A,FALSE,"M";#N/A,#N/A,FALSE,"N";#N/A,#N/A,FALSE,"O"}</definedName>
    <definedName name="росія_2" localSheetId="5" hidden="1">{#N/A,#N/A,FALSE,"I";#N/A,#N/A,FALSE,"J";#N/A,#N/A,FALSE,"K";#N/A,#N/A,FALSE,"L";#N/A,#N/A,FALSE,"M";#N/A,#N/A,FALSE,"N";#N/A,#N/A,FALSE,"O"}</definedName>
    <definedName name="росія_2" localSheetId="18" hidden="1">{#N/A,#N/A,FALSE,"I";#N/A,#N/A,FALSE,"J";#N/A,#N/A,FALSE,"K";#N/A,#N/A,FALSE,"L";#N/A,#N/A,FALSE,"M";#N/A,#N/A,FALSE,"N";#N/A,#N/A,FALSE,"O"}</definedName>
    <definedName name="росія_2" localSheetId="19" hidden="1">{#N/A,#N/A,FALSE,"I";#N/A,#N/A,FALSE,"J";#N/A,#N/A,FALSE,"K";#N/A,#N/A,FALSE,"L";#N/A,#N/A,FALSE,"M";#N/A,#N/A,FALSE,"N";#N/A,#N/A,FALSE,"O"}</definedName>
    <definedName name="росія_2" hidden="1">{#N/A,#N/A,FALSE,"I";#N/A,#N/A,FALSE,"J";#N/A,#N/A,FALSE,"K";#N/A,#N/A,FALSE,"L";#N/A,#N/A,FALSE,"M";#N/A,#N/A,FALSE,"N";#N/A,#N/A,FALSE,"O"}</definedName>
    <definedName name="ррпеак" localSheetId="5" hidden="1">{"MONA",#N/A,FALSE,"S"}</definedName>
    <definedName name="ррпеак" localSheetId="18" hidden="1">{"MONA",#N/A,FALSE,"S"}</definedName>
    <definedName name="ррпеак" localSheetId="19" hidden="1">{"MONA",#N/A,FALSE,"S"}</definedName>
    <definedName name="ррпеак" hidden="1">{"MONA",#N/A,FALSE,"S"}</definedName>
    <definedName name="ррпеак_1" localSheetId="5" hidden="1">{"MONA",#N/A,FALSE,"S"}</definedName>
    <definedName name="ррпеак_1" localSheetId="18" hidden="1">{"MONA",#N/A,FALSE,"S"}</definedName>
    <definedName name="ррпеак_1" localSheetId="19" hidden="1">{"MONA",#N/A,FALSE,"S"}</definedName>
    <definedName name="ррпеак_1" hidden="1">{"MONA",#N/A,FALSE,"S"}</definedName>
    <definedName name="ррпеак_2" localSheetId="5" hidden="1">{"MONA",#N/A,FALSE,"S"}</definedName>
    <definedName name="ррпеак_2" localSheetId="18" hidden="1">{"MONA",#N/A,FALSE,"S"}</definedName>
    <definedName name="ррпеак_2" localSheetId="19" hidden="1">{"MONA",#N/A,FALSE,"S"}</definedName>
    <definedName name="ррпеак_2" hidden="1">{"MONA",#N/A,FALSE,"S"}</definedName>
    <definedName name="рррр" localSheetId="5" hidden="1">{#N/A,#N/A,FALSE,"Лист4"}</definedName>
    <definedName name="рррр" localSheetId="18" hidden="1">{#N/A,#N/A,FALSE,"Лист4"}</definedName>
    <definedName name="рррр" localSheetId="19" hidden="1">{#N/A,#N/A,FALSE,"Лист4"}</definedName>
    <definedName name="рррр" hidden="1">{#N/A,#N/A,FALSE,"Лист4"}</definedName>
    <definedName name="рррррр" localSheetId="5" hidden="1">{#N/A,#N/A,FALSE,"SimInp1";#N/A,#N/A,FALSE,"SimInp2";#N/A,#N/A,FALSE,"SimOut1";#N/A,#N/A,FALSE,"SimOut2";#N/A,#N/A,FALSE,"SimOut3";#N/A,#N/A,FALSE,"SimOut4";#N/A,#N/A,FALSE,"SimOut5"}</definedName>
    <definedName name="рррррр" localSheetId="18" hidden="1">{#N/A,#N/A,FALSE,"SimInp1";#N/A,#N/A,FALSE,"SimInp2";#N/A,#N/A,FALSE,"SimOut1";#N/A,#N/A,FALSE,"SimOut2";#N/A,#N/A,FALSE,"SimOut3";#N/A,#N/A,FALSE,"SimOut4";#N/A,#N/A,FALSE,"SimOut5"}</definedName>
    <definedName name="рррррр" localSheetId="19" hidden="1">{#N/A,#N/A,FALSE,"SimInp1";#N/A,#N/A,FALSE,"SimInp2";#N/A,#N/A,FALSE,"SimOut1";#N/A,#N/A,FALSE,"SimOut2";#N/A,#N/A,FALSE,"SimOut3";#N/A,#N/A,FALSE,"SimOut4";#N/A,#N/A,FALSE,"SimOut5"}</definedName>
    <definedName name="рррррр" hidden="1">{#N/A,#N/A,FALSE,"SimInp1";#N/A,#N/A,FALSE,"SimInp2";#N/A,#N/A,FALSE,"SimOut1";#N/A,#N/A,FALSE,"SimOut2";#N/A,#N/A,FALSE,"SimOut3";#N/A,#N/A,FALSE,"SimOut4";#N/A,#N/A,FALSE,"SimOut5"}</definedName>
    <definedName name="рррррр_1" localSheetId="5" hidden="1">{#N/A,#N/A,FALSE,"SimInp1";#N/A,#N/A,FALSE,"SimInp2";#N/A,#N/A,FALSE,"SimOut1";#N/A,#N/A,FALSE,"SimOut2";#N/A,#N/A,FALSE,"SimOut3";#N/A,#N/A,FALSE,"SimOut4";#N/A,#N/A,FALSE,"SimOut5"}</definedName>
    <definedName name="рррррр_1" localSheetId="18" hidden="1">{#N/A,#N/A,FALSE,"SimInp1";#N/A,#N/A,FALSE,"SimInp2";#N/A,#N/A,FALSE,"SimOut1";#N/A,#N/A,FALSE,"SimOut2";#N/A,#N/A,FALSE,"SimOut3";#N/A,#N/A,FALSE,"SimOut4";#N/A,#N/A,FALSE,"SimOut5"}</definedName>
    <definedName name="рррррр_1" localSheetId="19" hidden="1">{#N/A,#N/A,FALSE,"SimInp1";#N/A,#N/A,FALSE,"SimInp2";#N/A,#N/A,FALSE,"SimOut1";#N/A,#N/A,FALSE,"SimOut2";#N/A,#N/A,FALSE,"SimOut3";#N/A,#N/A,FALSE,"SimOut4";#N/A,#N/A,FALSE,"SimOut5"}</definedName>
    <definedName name="рррррр_1" hidden="1">{#N/A,#N/A,FALSE,"SimInp1";#N/A,#N/A,FALSE,"SimInp2";#N/A,#N/A,FALSE,"SimOut1";#N/A,#N/A,FALSE,"SimOut2";#N/A,#N/A,FALSE,"SimOut3";#N/A,#N/A,FALSE,"SimOut4";#N/A,#N/A,FALSE,"SimOut5"}</definedName>
    <definedName name="рррррр_2" localSheetId="5" hidden="1">{#N/A,#N/A,FALSE,"SimInp1";#N/A,#N/A,FALSE,"SimInp2";#N/A,#N/A,FALSE,"SimOut1";#N/A,#N/A,FALSE,"SimOut2";#N/A,#N/A,FALSE,"SimOut3";#N/A,#N/A,FALSE,"SimOut4";#N/A,#N/A,FALSE,"SimOut5"}</definedName>
    <definedName name="рррррр_2" localSheetId="18" hidden="1">{#N/A,#N/A,FALSE,"SimInp1";#N/A,#N/A,FALSE,"SimInp2";#N/A,#N/A,FALSE,"SimOut1";#N/A,#N/A,FALSE,"SimOut2";#N/A,#N/A,FALSE,"SimOut3";#N/A,#N/A,FALSE,"SimOut4";#N/A,#N/A,FALSE,"SimOut5"}</definedName>
    <definedName name="рррррр_2" localSheetId="19" hidden="1">{#N/A,#N/A,FALSE,"SimInp1";#N/A,#N/A,FALSE,"SimInp2";#N/A,#N/A,FALSE,"SimOut1";#N/A,#N/A,FALSE,"SimOut2";#N/A,#N/A,FALSE,"SimOut3";#N/A,#N/A,FALSE,"SimOut4";#N/A,#N/A,FALSE,"SimOut5"}</definedName>
    <definedName name="рррррр_2" hidden="1">{#N/A,#N/A,FALSE,"SimInp1";#N/A,#N/A,FALSE,"SimInp2";#N/A,#N/A,FALSE,"SimOut1";#N/A,#N/A,FALSE,"SimOut2";#N/A,#N/A,FALSE,"SimOut3";#N/A,#N/A,FALSE,"SimOut4";#N/A,#N/A,FALSE,"SimOut5"}</definedName>
    <definedName name="РРРРРРРРРРРРРРРРРРРРРРРРРРР" localSheetId="5" hidden="1">{"MONA",#N/A,FALSE,"S"}</definedName>
    <definedName name="РРРРРРРРРРРРРРРРРРРРРРРРРРР" localSheetId="18" hidden="1">{"MONA",#N/A,FALSE,"S"}</definedName>
    <definedName name="РРРРРРРРРРРРРРРРРРРРРРРРРРР" localSheetId="19" hidden="1">{"MONA",#N/A,FALSE,"S"}</definedName>
    <definedName name="РРРРРРРРРРРРРРРРРРРРРРРРРРР" hidden="1">{"MONA",#N/A,FALSE,"S"}</definedName>
    <definedName name="РРРРРРРРРРРРРРРРРРРРРРРРРРР_1" localSheetId="5" hidden="1">{"MONA",#N/A,FALSE,"S"}</definedName>
    <definedName name="РРРРРРРРРРРРРРРРРРРРРРРРРРР_1" localSheetId="18" hidden="1">{"MONA",#N/A,FALSE,"S"}</definedName>
    <definedName name="РРРРРРРРРРРРРРРРРРРРРРРРРРР_1" localSheetId="19" hidden="1">{"MONA",#N/A,FALSE,"S"}</definedName>
    <definedName name="РРРРРРРРРРРРРРРРРРРРРРРРРРР_1" hidden="1">{"MONA",#N/A,FALSE,"S"}</definedName>
    <definedName name="РРРРРРРРРРРРРРРРРРРРРРРРРРР_2" localSheetId="5" hidden="1">{"MONA",#N/A,FALSE,"S"}</definedName>
    <definedName name="РРРРРРРРРРРРРРРРРРРРРРРРРРР_2" localSheetId="18" hidden="1">{"MONA",#N/A,FALSE,"S"}</definedName>
    <definedName name="РРРРРРРРРРРРРРРРРРРРРРРРРРР_2" localSheetId="19" hidden="1">{"MONA",#N/A,FALSE,"S"}</definedName>
    <definedName name="РРРРРРРРРРРРРРРРРРРРРРРРРРР_2" hidden="1">{"MONA",#N/A,FALSE,"S"}</definedName>
    <definedName name="СВОД" localSheetId="18" hidden="1">{"'Всего'!$A$1:$F$19"}</definedName>
    <definedName name="СВОД" localSheetId="19" hidden="1">{"'Всего'!$A$1:$F$19"}</definedName>
    <definedName name="СВОД" hidden="1">{"'Всего'!$A$1:$F$19"}</definedName>
    <definedName name="сми" localSheetId="5" hidden="1">{#N/A,#N/A,FALSE,"Лист4"}</definedName>
    <definedName name="сми" localSheetId="18" hidden="1">{#N/A,#N/A,FALSE,"Лист4"}</definedName>
    <definedName name="сми" localSheetId="19" hidden="1">{#N/A,#N/A,FALSE,"Лист4"}</definedName>
    <definedName name="сми" hidden="1">{#N/A,#N/A,FALSE,"Лист4"}</definedName>
    <definedName name="Список">'[22]146024'!$A$8:$A$88</definedName>
    <definedName name="сс" localSheetId="5" hidden="1">{#N/A,#N/A,FALSE,"Лист4"}</definedName>
    <definedName name="сс" localSheetId="18" hidden="1">{#N/A,#N/A,FALSE,"Лист4"}</definedName>
    <definedName name="сс" localSheetId="19" hidden="1">{#N/A,#N/A,FALSE,"Лист4"}</definedName>
    <definedName name="сс" hidden="1">{#N/A,#N/A,FALSE,"Лист4"}</definedName>
    <definedName name="стельм." localSheetId="5" hidden="1">{#N/A,#N/A,FALSE,"т17-1банки (2)"}</definedName>
    <definedName name="стельм." localSheetId="18" hidden="1">{#N/A,#N/A,FALSE,"т17-1банки (2)"}</definedName>
    <definedName name="стельм." localSheetId="19" hidden="1">{#N/A,#N/A,FALSE,"т17-1банки (2)"}</definedName>
    <definedName name="стельм." hidden="1">{#N/A,#N/A,FALSE,"т17-1банки (2)"}</definedName>
    <definedName name="сум" localSheetId="5" hidden="1">{#N/A,#N/A,FALSE,"Лист4"}</definedName>
    <definedName name="сум" localSheetId="18" hidden="1">{#N/A,#N/A,FALSE,"Лист4"}</definedName>
    <definedName name="сум" localSheetId="19" hidden="1">{#N/A,#N/A,FALSE,"Лист4"}</definedName>
    <definedName name="сум" hidden="1">{#N/A,#N/A,FALSE,"Лист4"}</definedName>
    <definedName name="Суми" localSheetId="5" hidden="1">{#N/A,#N/A,FALSE,"Лист4"}</definedName>
    <definedName name="Суми" localSheetId="18" hidden="1">{#N/A,#N/A,FALSE,"Лист4"}</definedName>
    <definedName name="Суми" localSheetId="19" hidden="1">{#N/A,#N/A,FALSE,"Лист4"}</definedName>
    <definedName name="Суми" hidden="1">{#N/A,#N/A,FALSE,"Лист4"}</definedName>
    <definedName name="счу" localSheetId="5" hidden="1">{#N/A,#N/A,FALSE,"Лист4"}</definedName>
    <definedName name="счу" localSheetId="18" hidden="1">{#N/A,#N/A,FALSE,"Лист4"}</definedName>
    <definedName name="счу" localSheetId="19" hidden="1">{#N/A,#N/A,FALSE,"Лист4"}</definedName>
    <definedName name="счу" hidden="1">{#N/A,#N/A,FALSE,"Лист4"}</definedName>
    <definedName name="счя" localSheetId="5" hidden="1">{#N/A,#N/A,FALSE,"Лист4"}</definedName>
    <definedName name="счя" localSheetId="18" hidden="1">{#N/A,#N/A,FALSE,"Лист4"}</definedName>
    <definedName name="счя" localSheetId="19" hidden="1">{#N/A,#N/A,FALSE,"Лист4"}</definedName>
    <definedName name="счя" hidden="1">{#N/A,#N/A,FALSE,"Лист4"}</definedName>
    <definedName name="т01" localSheetId="5">#REF!</definedName>
    <definedName name="т01">#REF!</definedName>
    <definedName name="т05" localSheetId="5" hidden="1">{#N/A,#N/A,FALSE,"т04"}</definedName>
    <definedName name="т05" localSheetId="18" hidden="1">{#N/A,#N/A,FALSE,"т04"}</definedName>
    <definedName name="т05" localSheetId="19" hidden="1">{#N/A,#N/A,FALSE,"т04"}</definedName>
    <definedName name="т05" hidden="1">{#N/A,#N/A,FALSE,"т04"}</definedName>
    <definedName name="т05_2" localSheetId="5" hidden="1">{#N/A,#N/A,FALSE,"т04"}</definedName>
    <definedName name="т05_2" localSheetId="18" hidden="1">{#N/A,#N/A,FALSE,"т04"}</definedName>
    <definedName name="т05_2" localSheetId="19" hidden="1">{#N/A,#N/A,FALSE,"т04"}</definedName>
    <definedName name="т05_2" hidden="1">{#N/A,#N/A,FALSE,"т04"}</definedName>
    <definedName name="т05_2_1" localSheetId="5" hidden="1">{#N/A,#N/A,FALSE,"т04"}</definedName>
    <definedName name="т05_2_1" localSheetId="18" hidden="1">{#N/A,#N/A,FALSE,"т04"}</definedName>
    <definedName name="т05_2_1" localSheetId="19" hidden="1">{#N/A,#N/A,FALSE,"т04"}</definedName>
    <definedName name="т05_2_1" hidden="1">{#N/A,#N/A,FALSE,"т04"}</definedName>
    <definedName name="т06" localSheetId="5">#REF!</definedName>
    <definedName name="т06">#REF!</definedName>
    <definedName name="т07КБ98">'[18]т07(98)'!$A$1</definedName>
    <definedName name="т09СЕ98">'[27]т09(98) по сек-рам ек-ки'!$A$1</definedName>
    <definedName name="т15">[28]т15!$A$1</definedName>
    <definedName name="т17.1">'[29]т17-1(шаблон)'!$A$1:$H$1</definedName>
    <definedName name="т17.1.2001">'[29]т17-1(шаблон)'!$A$1:$H$1</definedName>
    <definedName name="т17.1обл2001">'[29]т17-1(шаблон)'!$A$1:$H$1</definedName>
    <definedName name="т17.2" localSheetId="5">#REF!</definedName>
    <definedName name="т17.2">#REF!</definedName>
    <definedName name="т17.2.2001">'[30]т17-2 '!$A$1</definedName>
    <definedName name="т17.3">'[30]т17-3'!$A$1:$L$2</definedName>
    <definedName name="т17.3.2001">'[30]т17-2 '!$A$1</definedName>
    <definedName name="т17.4" localSheetId="5">#REF!</definedName>
    <definedName name="т17.4">#REF!</definedName>
    <definedName name="т17.4.1999" localSheetId="5">#REF!</definedName>
    <definedName name="т17.4.1999">#REF!</definedName>
    <definedName name="т17.4.2001" localSheetId="5">#REF!</definedName>
    <definedName name="т17.4.2001">#REF!</definedName>
    <definedName name="т17.5">#REF!</definedName>
    <definedName name="т17.5.2001">#REF!</definedName>
    <definedName name="т17.7">#REF!</definedName>
    <definedName name="т17мб">'[31]т17мб(шаблон)'!$A$1</definedName>
    <definedName name="т841" localSheetId="5" hidden="1">{#N/A,#N/A,FALSE,"т02бд"}</definedName>
    <definedName name="т841" localSheetId="18" hidden="1">{#N/A,#N/A,FALSE,"т02бд"}</definedName>
    <definedName name="т841" localSheetId="19" hidden="1">{#N/A,#N/A,FALSE,"т02бд"}</definedName>
    <definedName name="т841" hidden="1">{#N/A,#N/A,FALSE,"т02бд"}</definedName>
    <definedName name="там06_2010" localSheetId="5" hidden="1">{"BOP_TAB",#N/A,FALSE,"N";"MIDTERM_TAB",#N/A,FALSE,"O";"FUND_CRED",#N/A,FALSE,"P";"DEBT_TAB1",#N/A,FALSE,"Q";"DEBT_TAB2",#N/A,FALSE,"Q";"FORFIN_TAB1",#N/A,FALSE,"R";"FORFIN_TAB2",#N/A,FALSE,"R";"BOP_ANALY",#N/A,FALSE,"U"}</definedName>
    <definedName name="там06_2010" localSheetId="18" hidden="1">{"BOP_TAB",#N/A,FALSE,"N";"MIDTERM_TAB",#N/A,FALSE,"O";"FUND_CRED",#N/A,FALSE,"P";"DEBT_TAB1",#N/A,FALSE,"Q";"DEBT_TAB2",#N/A,FALSE,"Q";"FORFIN_TAB1",#N/A,FALSE,"R";"FORFIN_TAB2",#N/A,FALSE,"R";"BOP_ANALY",#N/A,FALSE,"U"}</definedName>
    <definedName name="там06_2010" localSheetId="19" hidden="1">{"BOP_TAB",#N/A,FALSE,"N";"MIDTERM_TAB",#N/A,FALSE,"O";"FUND_CRED",#N/A,FALSE,"P";"DEBT_TAB1",#N/A,FALSE,"Q";"DEBT_TAB2",#N/A,FALSE,"Q";"FORFIN_TAB1",#N/A,FALSE,"R";"FORFIN_TAB2",#N/A,FALSE,"R";"BOP_ANALY",#N/A,FALSE,"U"}</definedName>
    <definedName name="там06_2010" hidden="1">{"BOP_TAB",#N/A,FALSE,"N";"MIDTERM_TAB",#N/A,FALSE,"O";"FUND_CRED",#N/A,FALSE,"P";"DEBT_TAB1",#N/A,FALSE,"Q";"DEBT_TAB2",#N/A,FALSE,"Q";"FORFIN_TAB1",#N/A,FALSE,"R";"FORFIN_TAB2",#N/A,FALSE,"R";"BOP_ANALY",#N/A,FALSE,"U"}</definedName>
    <definedName name="там06_2010_1" localSheetId="5" hidden="1">{"BOP_TAB",#N/A,FALSE,"N";"MIDTERM_TAB",#N/A,FALSE,"O";"FUND_CRED",#N/A,FALSE,"P";"DEBT_TAB1",#N/A,FALSE,"Q";"DEBT_TAB2",#N/A,FALSE,"Q";"FORFIN_TAB1",#N/A,FALSE,"R";"FORFIN_TAB2",#N/A,FALSE,"R";"BOP_ANALY",#N/A,FALSE,"U"}</definedName>
    <definedName name="там06_2010_1" localSheetId="18" hidden="1">{"BOP_TAB",#N/A,FALSE,"N";"MIDTERM_TAB",#N/A,FALSE,"O";"FUND_CRED",#N/A,FALSE,"P";"DEBT_TAB1",#N/A,FALSE,"Q";"DEBT_TAB2",#N/A,FALSE,"Q";"FORFIN_TAB1",#N/A,FALSE,"R";"FORFIN_TAB2",#N/A,FALSE,"R";"BOP_ANALY",#N/A,FALSE,"U"}</definedName>
    <definedName name="там06_2010_1" localSheetId="19" hidden="1">{"BOP_TAB",#N/A,FALSE,"N";"MIDTERM_TAB",#N/A,FALSE,"O";"FUND_CRED",#N/A,FALSE,"P";"DEBT_TAB1",#N/A,FALSE,"Q";"DEBT_TAB2",#N/A,FALSE,"Q";"FORFIN_TAB1",#N/A,FALSE,"R";"FORFIN_TAB2",#N/A,FALSE,"R";"BOP_ANALY",#N/A,FALSE,"U"}</definedName>
    <definedName name="там06_2010_1" hidden="1">{"BOP_TAB",#N/A,FALSE,"N";"MIDTERM_TAB",#N/A,FALSE,"O";"FUND_CRED",#N/A,FALSE,"P";"DEBT_TAB1",#N/A,FALSE,"Q";"DEBT_TAB2",#N/A,FALSE,"Q";"FORFIN_TAB1",#N/A,FALSE,"R";"FORFIN_TAB2",#N/A,FALSE,"R";"BOP_ANALY",#N/A,FALSE,"U"}</definedName>
    <definedName name="там06_2010_2" localSheetId="5" hidden="1">{"BOP_TAB",#N/A,FALSE,"N";"MIDTERM_TAB",#N/A,FALSE,"O";"FUND_CRED",#N/A,FALSE,"P";"DEBT_TAB1",#N/A,FALSE,"Q";"DEBT_TAB2",#N/A,FALSE,"Q";"FORFIN_TAB1",#N/A,FALSE,"R";"FORFIN_TAB2",#N/A,FALSE,"R";"BOP_ANALY",#N/A,FALSE,"U"}</definedName>
    <definedName name="там06_2010_2" localSheetId="18" hidden="1">{"BOP_TAB",#N/A,FALSE,"N";"MIDTERM_TAB",#N/A,FALSE,"O";"FUND_CRED",#N/A,FALSE,"P";"DEBT_TAB1",#N/A,FALSE,"Q";"DEBT_TAB2",#N/A,FALSE,"Q";"FORFIN_TAB1",#N/A,FALSE,"R";"FORFIN_TAB2",#N/A,FALSE,"R";"BOP_ANALY",#N/A,FALSE,"U"}</definedName>
    <definedName name="там06_2010_2" localSheetId="19" hidden="1">{"BOP_TAB",#N/A,FALSE,"N";"MIDTERM_TAB",#N/A,FALSE,"O";"FUND_CRED",#N/A,FALSE,"P";"DEBT_TAB1",#N/A,FALSE,"Q";"DEBT_TAB2",#N/A,FALSE,"Q";"FORFIN_TAB1",#N/A,FALSE,"R";"FORFIN_TAB2",#N/A,FALSE,"R";"BOP_ANALY",#N/A,FALSE,"U"}</definedName>
    <definedName name="там06_2010_2" hidden="1">{"BOP_TAB",#N/A,FALSE,"N";"MIDTERM_TAB",#N/A,FALSE,"O";"FUND_CRED",#N/A,FALSE,"P";"DEBT_TAB1",#N/A,FALSE,"Q";"DEBT_TAB2",#N/A,FALSE,"Q";"FORFIN_TAB1",#N/A,FALSE,"R";"FORFIN_TAB2",#N/A,FALSE,"R";"BOP_ANALY",#N/A,FALSE,"U"}</definedName>
    <definedName name="тогн" localSheetId="5" hidden="1">{#N/A,#N/A,FALSE,"Лист4"}</definedName>
    <definedName name="тогн" localSheetId="18" hidden="1">{#N/A,#N/A,FALSE,"Лист4"}</definedName>
    <definedName name="тогн" localSheetId="19" hidden="1">{#N/A,#N/A,FALSE,"Лист4"}</definedName>
    <definedName name="тогн" hidden="1">{#N/A,#N/A,FALSE,"Лист4"}</definedName>
    <definedName name="трн" localSheetId="5" hidden="1">{#N/A,#N/A,FALSE,"Лист4"}</definedName>
    <definedName name="трн" localSheetId="18" hidden="1">{#N/A,#N/A,FALSE,"Лист4"}</definedName>
    <definedName name="трн" localSheetId="19" hidden="1">{#N/A,#N/A,FALSE,"Лист4"}</definedName>
    <definedName name="трн" hidden="1">{#N/A,#N/A,FALSE,"Лист4"}</definedName>
    <definedName name="тт" localSheetId="5" hidden="1">{#N/A,#N/A,FALSE,"т04"}</definedName>
    <definedName name="тт" localSheetId="18" hidden="1">{#N/A,#N/A,FALSE,"т04"}</definedName>
    <definedName name="тт" localSheetId="19" hidden="1">{#N/A,#N/A,FALSE,"т04"}</definedName>
    <definedName name="тт" hidden="1">{#N/A,#N/A,FALSE,"т04"}</definedName>
    <definedName name="ттт" localSheetId="5" hidden="1">{"BOP_TAB",#N/A,FALSE,"N";"MIDTERM_TAB",#N/A,FALSE,"O";"FUND_CRED",#N/A,FALSE,"P";"DEBT_TAB1",#N/A,FALSE,"Q";"DEBT_TAB2",#N/A,FALSE,"Q";"FORFIN_TAB1",#N/A,FALSE,"R";"FORFIN_TAB2",#N/A,FALSE,"R";"BOP_ANALY",#N/A,FALSE,"U"}</definedName>
    <definedName name="ттт" localSheetId="18" hidden="1">{"BOP_TAB",#N/A,FALSE,"N";"MIDTERM_TAB",#N/A,FALSE,"O";"FUND_CRED",#N/A,FALSE,"P";"DEBT_TAB1",#N/A,FALSE,"Q";"DEBT_TAB2",#N/A,FALSE,"Q";"FORFIN_TAB1",#N/A,FALSE,"R";"FORFIN_TAB2",#N/A,FALSE,"R";"BOP_ANALY",#N/A,FALSE,"U"}</definedName>
    <definedName name="ттт" localSheetId="19" hidden="1">{"BOP_TAB",#N/A,FALSE,"N";"MIDTERM_TAB",#N/A,FALSE,"O";"FUND_CRED",#N/A,FALSE,"P";"DEBT_TAB1",#N/A,FALSE,"Q";"DEBT_TAB2",#N/A,FALSE,"Q";"FORFIN_TAB1",#N/A,FALSE,"R";"FORFIN_TAB2",#N/A,FALSE,"R";"BOP_ANALY",#N/A,FALSE,"U"}</definedName>
    <definedName name="ттт" hidden="1">{"BOP_TAB",#N/A,FALSE,"N";"MIDTERM_TAB",#N/A,FALSE,"O";"FUND_CRED",#N/A,FALSE,"P";"DEBT_TAB1",#N/A,FALSE,"Q";"DEBT_TAB2",#N/A,FALSE,"Q";"FORFIN_TAB1",#N/A,FALSE,"R";"FORFIN_TAB2",#N/A,FALSE,"R";"BOP_ANALY",#N/A,FALSE,"U"}</definedName>
    <definedName name="ть" localSheetId="5" hidden="1">{#N/A,#N/A,FALSE,"Лист4"}</definedName>
    <definedName name="ть" localSheetId="18" hidden="1">{#N/A,#N/A,FALSE,"Лист4"}</definedName>
    <definedName name="ть" localSheetId="19" hidden="1">{#N/A,#N/A,FALSE,"Лист4"}</definedName>
    <definedName name="ть" hidden="1">{#N/A,#N/A,FALSE,"Лист4"}</definedName>
    <definedName name="у">#REF!</definedName>
    <definedName name="уа" localSheetId="5" hidden="1">{#N/A,#N/A,FALSE,"Лист4"}</definedName>
    <definedName name="уа" localSheetId="18" hidden="1">{#N/A,#N/A,FALSE,"Лист4"}</definedName>
    <definedName name="уа" localSheetId="19" hidden="1">{#N/A,#N/A,FALSE,"Лист4"}</definedName>
    <definedName name="уа" hidden="1">{#N/A,#N/A,FALSE,"Лист4"}</definedName>
    <definedName name="увке" localSheetId="5" hidden="1">{#N/A,#N/A,FALSE,"Лист4"}</definedName>
    <definedName name="увке" localSheetId="18" hidden="1">{#N/A,#N/A,FALSE,"Лист4"}</definedName>
    <definedName name="увке" localSheetId="19" hidden="1">{#N/A,#N/A,FALSE,"Лист4"}</definedName>
    <definedName name="увке" hidden="1">{#N/A,#N/A,FALSE,"Лист4"}</definedName>
    <definedName name="уеунукнун" localSheetId="5" hidden="1">{#N/A,#N/A,FALSE,"Лист4"}</definedName>
    <definedName name="уеунукнун" localSheetId="18" hidden="1">{#N/A,#N/A,FALSE,"Лист4"}</definedName>
    <definedName name="уеунукнун" localSheetId="19" hidden="1">{#N/A,#N/A,FALSE,"Лист4"}</definedName>
    <definedName name="уеунукнун" hidden="1">{#N/A,#N/A,FALSE,"Лист4"}</definedName>
    <definedName name="уке" localSheetId="5" hidden="1">{#N/A,#N/A,FALSE,"Лист4"}</definedName>
    <definedName name="уке" localSheetId="18" hidden="1">{#N/A,#N/A,FALSE,"Лист4"}</definedName>
    <definedName name="уке" localSheetId="19" hidden="1">{#N/A,#N/A,FALSE,"Лист4"}</definedName>
    <definedName name="уке" hidden="1">{#N/A,#N/A,FALSE,"Лист4"}</definedName>
    <definedName name="укй" localSheetId="5" hidden="1">{#N/A,#N/A,FALSE,"Лист4"}</definedName>
    <definedName name="укй" localSheetId="18" hidden="1">{#N/A,#N/A,FALSE,"Лист4"}</definedName>
    <definedName name="укй" localSheetId="19" hidden="1">{#N/A,#N/A,FALSE,"Лист4"}</definedName>
    <definedName name="укй" hidden="1">{#N/A,#N/A,FALSE,"Лист4"}</definedName>
    <definedName name="укунн" localSheetId="5" hidden="1">{#N/A,#N/A,FALSE,"Лист4"}</definedName>
    <definedName name="укунн" localSheetId="18" hidden="1">{#N/A,#N/A,FALSE,"Лист4"}</definedName>
    <definedName name="укунн" localSheetId="19" hidden="1">{#N/A,#N/A,FALSE,"Лист4"}</definedName>
    <definedName name="укунн" hidden="1">{#N/A,#N/A,FALSE,"Лист4"}</definedName>
    <definedName name="унунен" localSheetId="5" hidden="1">{#N/A,#N/A,FALSE,"Лист4"}</definedName>
    <definedName name="унунен" localSheetId="18" hidden="1">{#N/A,#N/A,FALSE,"Лист4"}</definedName>
    <definedName name="унунен" localSheetId="19" hidden="1">{#N/A,#N/A,FALSE,"Лист4"}</definedName>
    <definedName name="унунен" hidden="1">{#N/A,#N/A,FALSE,"Лист4"}</definedName>
    <definedName name="унунун" localSheetId="5" hidden="1">{#N/A,#N/A,FALSE,"Лист4"}</definedName>
    <definedName name="унунун" localSheetId="18" hidden="1">{#N/A,#N/A,FALSE,"Лист4"}</definedName>
    <definedName name="унунун" localSheetId="19" hidden="1">{#N/A,#N/A,FALSE,"Лист4"}</definedName>
    <definedName name="унунун" hidden="1">{#N/A,#N/A,FALSE,"Лист4"}</definedName>
    <definedName name="унуу" localSheetId="5" hidden="1">{#N/A,#N/A,FALSE,"Лист4"}</definedName>
    <definedName name="унуу" localSheetId="18" hidden="1">{#N/A,#N/A,FALSE,"Лист4"}</definedName>
    <definedName name="унуу" localSheetId="19" hidden="1">{#N/A,#N/A,FALSE,"Лист4"}</definedName>
    <definedName name="унуу" hidden="1">{#N/A,#N/A,FALSE,"Лист4"}</definedName>
    <definedName name="унуун" localSheetId="5" hidden="1">{#N/A,#N/A,FALSE,"Лист4"}</definedName>
    <definedName name="унуун" localSheetId="18" hidden="1">{#N/A,#N/A,FALSE,"Лист4"}</definedName>
    <definedName name="унуун" localSheetId="19" hidden="1">{#N/A,#N/A,FALSE,"Лист4"}</definedName>
    <definedName name="унуун" hidden="1">{#N/A,#N/A,FALSE,"Лист4"}</definedName>
    <definedName name="унууу" localSheetId="5" hidden="1">{#N/A,#N/A,FALSE,"Лист4"}</definedName>
    <definedName name="унууу" localSheetId="18" hidden="1">{#N/A,#N/A,FALSE,"Лист4"}</definedName>
    <definedName name="унууу" localSheetId="19" hidden="1">{#N/A,#N/A,FALSE,"Лист4"}</definedName>
    <definedName name="унууу" hidden="1">{#N/A,#N/A,FALSE,"Лист4"}</definedName>
    <definedName name="управ" localSheetId="5" hidden="1">{#N/A,#N/A,FALSE,"Лист4"}</definedName>
    <definedName name="управ" localSheetId="18" hidden="1">{#N/A,#N/A,FALSE,"Лист4"}</definedName>
    <definedName name="управ" localSheetId="19" hidden="1">{#N/A,#N/A,FALSE,"Лист4"}</definedName>
    <definedName name="управ" hidden="1">{#N/A,#N/A,FALSE,"Лист4"}</definedName>
    <definedName name="управління" localSheetId="5" hidden="1">{#N/A,#N/A,FALSE,"Лист4"}</definedName>
    <definedName name="управління" localSheetId="18" hidden="1">{#N/A,#N/A,FALSE,"Лист4"}</definedName>
    <definedName name="управління" localSheetId="19" hidden="1">{#N/A,#N/A,FALSE,"Лист4"}</definedName>
    <definedName name="управління" hidden="1">{#N/A,#N/A,FALSE,"Лист4"}</definedName>
    <definedName name="Усі_банки">'[22]146024'!$A$8:$K$88</definedName>
    <definedName name="уукее" localSheetId="5" hidden="1">{#N/A,#N/A,FALSE,"Лист4"}</definedName>
    <definedName name="уукее" localSheetId="18" hidden="1">{#N/A,#N/A,FALSE,"Лист4"}</definedName>
    <definedName name="уукее" localSheetId="19" hidden="1">{#N/A,#N/A,FALSE,"Лист4"}</definedName>
    <definedName name="уукее" hidden="1">{#N/A,#N/A,FALSE,"Лист4"}</definedName>
    <definedName name="ууннну" localSheetId="5" hidden="1">{#N/A,#N/A,FALSE,"Лист4"}</definedName>
    <definedName name="ууннну" localSheetId="18" hidden="1">{#N/A,#N/A,FALSE,"Лист4"}</definedName>
    <definedName name="ууннну" localSheetId="19" hidden="1">{#N/A,#N/A,FALSE,"Лист4"}</definedName>
    <definedName name="ууннну" hidden="1">{#N/A,#N/A,FALSE,"Лист4"}</definedName>
    <definedName name="ууну" localSheetId="5" hidden="1">{#N/A,#N/A,FALSE,"Лист4"}</definedName>
    <definedName name="ууну" localSheetId="18" hidden="1">{#N/A,#N/A,FALSE,"Лист4"}</definedName>
    <definedName name="ууну" localSheetId="19" hidden="1">{#N/A,#N/A,FALSE,"Лист4"}</definedName>
    <definedName name="ууну" hidden="1">{#N/A,#N/A,FALSE,"Лист4"}</definedName>
    <definedName name="уунунг" localSheetId="5" hidden="1">{#N/A,#N/A,FALSE,"Лист4"}</definedName>
    <definedName name="уунунг" localSheetId="18" hidden="1">{#N/A,#N/A,FALSE,"Лист4"}</definedName>
    <definedName name="уунунг" localSheetId="19" hidden="1">{#N/A,#N/A,FALSE,"Лист4"}</definedName>
    <definedName name="уунунг" hidden="1">{#N/A,#N/A,FALSE,"Лист4"}</definedName>
    <definedName name="уунунууу" localSheetId="5" hidden="1">{#N/A,#N/A,FALSE,"Лист4"}</definedName>
    <definedName name="уунунууу" localSheetId="18" hidden="1">{#N/A,#N/A,FALSE,"Лист4"}</definedName>
    <definedName name="уунунууу" localSheetId="19" hidden="1">{#N/A,#N/A,FALSE,"Лист4"}</definedName>
    <definedName name="уунунууу" hidden="1">{#N/A,#N/A,FALSE,"Лист4"}</definedName>
    <definedName name="уунуурр" localSheetId="5" hidden="1">{#N/A,#N/A,FALSE,"Лист4"}</definedName>
    <definedName name="уунуурр" localSheetId="18" hidden="1">{#N/A,#N/A,FALSE,"Лист4"}</definedName>
    <definedName name="уунуурр" localSheetId="19" hidden="1">{#N/A,#N/A,FALSE,"Лист4"}</definedName>
    <definedName name="уунуурр" hidden="1">{#N/A,#N/A,FALSE,"Лист4"}</definedName>
    <definedName name="уунуууу" localSheetId="5" hidden="1">{#N/A,#N/A,FALSE,"Лист4"}</definedName>
    <definedName name="уунуууу" localSheetId="18" hidden="1">{#N/A,#N/A,FALSE,"Лист4"}</definedName>
    <definedName name="уунуууу" localSheetId="19" hidden="1">{#N/A,#N/A,FALSE,"Лист4"}</definedName>
    <definedName name="уунуууу" hidden="1">{#N/A,#N/A,FALSE,"Лист4"}</definedName>
    <definedName name="ууу" localSheetId="5" hidden="1">{#N/A,#N/A,FALSE,"Лист4"}</definedName>
    <definedName name="ууу" localSheetId="18" hidden="1">{#N/A,#N/A,FALSE,"Лист4"}</definedName>
    <definedName name="ууу" localSheetId="19" hidden="1">{#N/A,#N/A,FALSE,"Лист4"}</definedName>
    <definedName name="ууу" hidden="1">{#N/A,#N/A,FALSE,"Лист4"}</definedName>
    <definedName name="ууунну" localSheetId="5" hidden="1">{#N/A,#N/A,FALSE,"Лист4"}</definedName>
    <definedName name="ууунну" localSheetId="18" hidden="1">{#N/A,#N/A,FALSE,"Лист4"}</definedName>
    <definedName name="ууунну" localSheetId="19" hidden="1">{#N/A,#N/A,FALSE,"Лист4"}</definedName>
    <definedName name="ууунну" hidden="1">{#N/A,#N/A,FALSE,"Лист4"}</definedName>
    <definedName name="ууунууууу" localSheetId="5" hidden="1">{#N/A,#N/A,FALSE,"Лист4"}</definedName>
    <definedName name="ууунууууу" localSheetId="18" hidden="1">{#N/A,#N/A,FALSE,"Лист4"}</definedName>
    <definedName name="ууунууууу" localSheetId="19" hidden="1">{#N/A,#N/A,FALSE,"Лист4"}</definedName>
    <definedName name="ууунууууу" hidden="1">{#N/A,#N/A,FALSE,"Лист4"}</definedName>
    <definedName name="уууу" localSheetId="5" hidden="1">{#N/A,#N/A,FALSE,"Лист4"}</definedName>
    <definedName name="уууу" localSheetId="18" hidden="1">{#N/A,#N/A,FALSE,"Лист4"}</definedName>
    <definedName name="уууу" localSheetId="19" hidden="1">{#N/A,#N/A,FALSE,"Лист4"}</definedName>
    <definedName name="уууу" hidden="1">{#N/A,#N/A,FALSE,"Лист4"}</definedName>
    <definedName name="уууу32" localSheetId="5" hidden="1">{#N/A,#N/A,FALSE,"Лист4"}</definedName>
    <definedName name="уууу32" localSheetId="18" hidden="1">{#N/A,#N/A,FALSE,"Лист4"}</definedName>
    <definedName name="уууу32" localSheetId="19" hidden="1">{#N/A,#N/A,FALSE,"Лист4"}</definedName>
    <definedName name="уууу32" hidden="1">{#N/A,#N/A,FALSE,"Лист4"}</definedName>
    <definedName name="уууун" localSheetId="5" hidden="1">{#N/A,#N/A,FALSE,"Лист4"}</definedName>
    <definedName name="уууун" localSheetId="18" hidden="1">{#N/A,#N/A,FALSE,"Лист4"}</definedName>
    <definedName name="уууун" localSheetId="19" hidden="1">{#N/A,#N/A,FALSE,"Лист4"}</definedName>
    <definedName name="уууун" hidden="1">{#N/A,#N/A,FALSE,"Лист4"}</definedName>
    <definedName name="ф" localSheetId="5" hidden="1">{#N/A,#N/A,FALSE,"т02бд"}</definedName>
    <definedName name="ф" localSheetId="18" hidden="1">{#N/A,#N/A,FALSE,"т02бд"}</definedName>
    <definedName name="ф" localSheetId="19" hidden="1">{#N/A,#N/A,FALSE,"т02бд"}</definedName>
    <definedName name="ф" hidden="1">{#N/A,#N/A,FALSE,"т02бд"}</definedName>
    <definedName name="ф_2" localSheetId="5" hidden="1">{#N/A,#N/A,FALSE,"т02бд"}</definedName>
    <definedName name="ф_2" localSheetId="18" hidden="1">{#N/A,#N/A,FALSE,"т02бд"}</definedName>
    <definedName name="ф_2" localSheetId="19" hidden="1">{#N/A,#N/A,FALSE,"т02бд"}</definedName>
    <definedName name="ф_2" hidden="1">{#N/A,#N/A,FALSE,"т02бд"}</definedName>
    <definedName name="ф_2_1" localSheetId="5" hidden="1">{#N/A,#N/A,FALSE,"т02бд"}</definedName>
    <definedName name="ф_2_1" localSheetId="18" hidden="1">{#N/A,#N/A,FALSE,"т02бд"}</definedName>
    <definedName name="ф_2_1" localSheetId="19" hidden="1">{#N/A,#N/A,FALSE,"т02бд"}</definedName>
    <definedName name="ф_2_1" hidden="1">{#N/A,#N/A,FALSE,"т02бд"}</definedName>
    <definedName name="фіва" localSheetId="5" hidden="1">{#N/A,#N/A,FALSE,"т02бд"}</definedName>
    <definedName name="фіва" localSheetId="18" hidden="1">{#N/A,#N/A,FALSE,"т02бд"}</definedName>
    <definedName name="фіва" localSheetId="19" hidden="1">{#N/A,#N/A,FALSE,"т02бд"}</definedName>
    <definedName name="фіва" hidden="1">{#N/A,#N/A,FALSE,"т02бд"}</definedName>
    <definedName name="фіва_2" localSheetId="5" hidden="1">{#N/A,#N/A,FALSE,"т02бд"}</definedName>
    <definedName name="фіва_2" localSheetId="18" hidden="1">{#N/A,#N/A,FALSE,"т02бд"}</definedName>
    <definedName name="фіва_2" localSheetId="19" hidden="1">{#N/A,#N/A,FALSE,"т02бд"}</definedName>
    <definedName name="фіва_2" hidden="1">{#N/A,#N/A,FALSE,"т02бд"}</definedName>
    <definedName name="фіва_2_1" localSheetId="5" hidden="1">{#N/A,#N/A,FALSE,"т02бд"}</definedName>
    <definedName name="фіва_2_1" localSheetId="18" hidden="1">{#N/A,#N/A,FALSE,"т02бд"}</definedName>
    <definedName name="фіва_2_1" localSheetId="19" hidden="1">{#N/A,#N/A,FALSE,"т02бд"}</definedName>
    <definedName name="фіва_2_1" hidden="1">{#N/A,#N/A,FALSE,"т02бд"}</definedName>
    <definedName name="фф" localSheetId="5" hidden="1">{#N/A,#N/A,FALSE,"т02бд"}</definedName>
    <definedName name="фф" localSheetId="18" hidden="1">{#N/A,#N/A,FALSE,"т02бд"}</definedName>
    <definedName name="фф" localSheetId="19" hidden="1">{#N/A,#N/A,FALSE,"т02бд"}</definedName>
    <definedName name="фф" hidden="1">{#N/A,#N/A,FALSE,"т02бд"}</definedName>
    <definedName name="фф_2" localSheetId="5" hidden="1">{#N/A,#N/A,FALSE,"т02бд"}</definedName>
    <definedName name="фф_2" localSheetId="18" hidden="1">{#N/A,#N/A,FALSE,"т02бд"}</definedName>
    <definedName name="фф_2" localSheetId="19" hidden="1">{#N/A,#N/A,FALSE,"т02бд"}</definedName>
    <definedName name="фф_2" hidden="1">{#N/A,#N/A,FALSE,"т02бд"}</definedName>
    <definedName name="фф_2_1" localSheetId="5" hidden="1">{#N/A,#N/A,FALSE,"т02бд"}</definedName>
    <definedName name="фф_2_1" localSheetId="18" hidden="1">{#N/A,#N/A,FALSE,"т02бд"}</definedName>
    <definedName name="фф_2_1" localSheetId="19" hidden="1">{#N/A,#N/A,FALSE,"т02бд"}</definedName>
    <definedName name="фф_2_1" hidden="1">{#N/A,#N/A,FALSE,"т02бд"}</definedName>
    <definedName name="ффф" localSheetId="5" hidden="1">{#N/A,#N/A,FALSE,"т02бд"}</definedName>
    <definedName name="ффф" localSheetId="18" hidden="1">{#N/A,#N/A,FALSE,"т02бд"}</definedName>
    <definedName name="ффф" localSheetId="19" hidden="1">{#N/A,#N/A,FALSE,"т02бд"}</definedName>
    <definedName name="ффф" hidden="1">{#N/A,#N/A,FALSE,"т02бд"}</definedName>
    <definedName name="ффф_1" localSheetId="5" hidden="1">{#N/A,#N/A,FALSE,"т02бд"}</definedName>
    <definedName name="ффф_1" localSheetId="18" hidden="1">{#N/A,#N/A,FALSE,"т02бд"}</definedName>
    <definedName name="ффф_1" localSheetId="19" hidden="1">{#N/A,#N/A,FALSE,"т02бд"}</definedName>
    <definedName name="ффф_1" hidden="1">{#N/A,#N/A,FALSE,"т02бд"}</definedName>
    <definedName name="ффф_2" localSheetId="5" hidden="1">{#N/A,#N/A,FALSE,"т02бд"}</definedName>
    <definedName name="ффф_2" localSheetId="18" hidden="1">{#N/A,#N/A,FALSE,"т02бд"}</definedName>
    <definedName name="ффф_2" localSheetId="19" hidden="1">{#N/A,#N/A,FALSE,"т02бд"}</definedName>
    <definedName name="ффф_2" hidden="1">{#N/A,#N/A,FALSE,"т02бд"}</definedName>
    <definedName name="фффф" localSheetId="5" hidden="1">{#N/A,#N/A,FALSE,"Лист4"}</definedName>
    <definedName name="фффф" localSheetId="18" hidden="1">{#N/A,#N/A,FALSE,"Лист4"}</definedName>
    <definedName name="фффф" localSheetId="19" hidden="1">{#N/A,#N/A,FALSE,"Лист4"}</definedName>
    <definedName name="фффф" hidden="1">{#N/A,#N/A,FALSE,"Лист4"}</definedName>
    <definedName name="ффффф" localSheetId="5" hidden="1">{#N/A,#N/A,FALSE,"Лист4"}</definedName>
    <definedName name="ффффф" localSheetId="18" hidden="1">{#N/A,#N/A,FALSE,"Лист4"}</definedName>
    <definedName name="ффффф" localSheetId="19" hidden="1">{#N/A,#N/A,FALSE,"Лист4"}</definedName>
    <definedName name="ффффф" hidden="1">{#N/A,#N/A,FALSE,"Лист4"}</definedName>
    <definedName name="хз" localSheetId="5" hidden="1">{#N/A,#N/A,FALSE,"Лист4"}</definedName>
    <definedName name="хз" localSheetId="18" hidden="1">{#N/A,#N/A,FALSE,"Лист4"}</definedName>
    <definedName name="хз" localSheetId="19" hidden="1">{#N/A,#N/A,FALSE,"Лист4"}</definedName>
    <definedName name="хз" hidden="1">{#N/A,#N/A,FALSE,"Лист4"}</definedName>
    <definedName name="хїз" localSheetId="5" hidden="1">{#N/A,#N/A,FALSE,"Лист4"}</definedName>
    <definedName name="хїз" localSheetId="18" hidden="1">{#N/A,#N/A,FALSE,"Лист4"}</definedName>
    <definedName name="хїз" localSheetId="19" hidden="1">{#N/A,#N/A,FALSE,"Лист4"}</definedName>
    <definedName name="хїз" hidden="1">{#N/A,#N/A,FALSE,"Лист4"}</definedName>
    <definedName name="ххх" localSheetId="5" hidden="1">{#N/A,#N/A,FALSE,"Лист4"}</definedName>
    <definedName name="ххх" localSheetId="18" hidden="1">{#N/A,#N/A,FALSE,"Лист4"}</definedName>
    <definedName name="ххх" localSheetId="19" hidden="1">{#N/A,#N/A,FALSE,"Лист4"}</definedName>
    <definedName name="ххх" hidden="1">{#N/A,#N/A,FALSE,"Лист4"}</definedName>
    <definedName name="ц" localSheetId="5" hidden="1">{#N/A,#N/A,FALSE,"Лист4"}</definedName>
    <definedName name="ц" localSheetId="18" hidden="1">{#N/A,#N/A,FALSE,"Лист4"}</definedName>
    <definedName name="ц" localSheetId="19" hidden="1">{#N/A,#N/A,FALSE,"Лист4"}</definedName>
    <definedName name="ц" hidden="1">{#N/A,#N/A,FALSE,"Лист4"}</definedName>
    <definedName name="ц_1" localSheetId="5" hidden="1">{#N/A,#N/A,FALSE,"т02бд"}</definedName>
    <definedName name="ц_1" localSheetId="18" hidden="1">{#N/A,#N/A,FALSE,"т02бд"}</definedName>
    <definedName name="ц_1" localSheetId="19" hidden="1">{#N/A,#N/A,FALSE,"т02бд"}</definedName>
    <definedName name="ц_1" hidden="1">{#N/A,#N/A,FALSE,"т02бд"}</definedName>
    <definedName name="ц_2" localSheetId="5" hidden="1">{#N/A,#N/A,FALSE,"т02бд"}</definedName>
    <definedName name="ц_2" localSheetId="18" hidden="1">{#N/A,#N/A,FALSE,"т02бд"}</definedName>
    <definedName name="ц_2" localSheetId="19" hidden="1">{#N/A,#N/A,FALSE,"т02бд"}</definedName>
    <definedName name="ц_2" hidden="1">{#N/A,#N/A,FALSE,"т02бд"}</definedName>
    <definedName name="цва" localSheetId="5" hidden="1">{#N/A,#N/A,FALSE,"Лист4"}</definedName>
    <definedName name="цва" localSheetId="18" hidden="1">{#N/A,#N/A,FALSE,"Лист4"}</definedName>
    <definedName name="цва" localSheetId="19" hidden="1">{#N/A,#N/A,FALSE,"Лист4"}</definedName>
    <definedName name="цва" hidden="1">{#N/A,#N/A,FALSE,"Лист4"}</definedName>
    <definedName name="цекццецце" localSheetId="5" hidden="1">{#N/A,#N/A,FALSE,"Лист4"}</definedName>
    <definedName name="цекццецце" localSheetId="18" hidden="1">{#N/A,#N/A,FALSE,"Лист4"}</definedName>
    <definedName name="цекццецце" localSheetId="19" hidden="1">{#N/A,#N/A,FALSE,"Лист4"}</definedName>
    <definedName name="цекццецце" hidden="1">{#N/A,#N/A,FALSE,"Лист4"}</definedName>
    <definedName name="цеу" localSheetId="5" hidden="1">{#N/A,#N/A,FALSE,"т02бд"}</definedName>
    <definedName name="цеу" localSheetId="18" hidden="1">{#N/A,#N/A,FALSE,"т02бд"}</definedName>
    <definedName name="цеу" localSheetId="19" hidden="1">{#N/A,#N/A,FALSE,"т02бд"}</definedName>
    <definedName name="цеу" hidden="1">{#N/A,#N/A,FALSE,"т02бд"}</definedName>
    <definedName name="цеце" localSheetId="5" hidden="1">{#N/A,#N/A,FALSE,"Лист4"}</definedName>
    <definedName name="цеце" localSheetId="18" hidden="1">{#N/A,#N/A,FALSE,"Лист4"}</definedName>
    <definedName name="цеце" localSheetId="19" hidden="1">{#N/A,#N/A,FALSE,"Лист4"}</definedName>
    <definedName name="цеце" hidden="1">{#N/A,#N/A,FALSE,"Лист4"}</definedName>
    <definedName name="цецеце" localSheetId="5" hidden="1">{#N/A,#N/A,FALSE,"Лист4"}</definedName>
    <definedName name="цецеце" localSheetId="18" hidden="1">{#N/A,#N/A,FALSE,"Лист4"}</definedName>
    <definedName name="цецеце" localSheetId="19" hidden="1">{#N/A,#N/A,FALSE,"Лист4"}</definedName>
    <definedName name="цецеце" hidden="1">{#N/A,#N/A,FALSE,"Лист4"}</definedName>
    <definedName name="цук" localSheetId="5" hidden="1">{#N/A,#N/A,FALSE,"Лист4"}</definedName>
    <definedName name="цук" localSheetId="18" hidden="1">{#N/A,#N/A,FALSE,"Лист4"}</definedName>
    <definedName name="цук" localSheetId="19" hidden="1">{#N/A,#N/A,FALSE,"Лист4"}</definedName>
    <definedName name="цук" hidden="1">{#N/A,#N/A,FALSE,"Лист4"}</definedName>
    <definedName name="цуку" localSheetId="5" hidden="1">{#N/A,#N/A,FALSE,"Лист4"}</definedName>
    <definedName name="цуку" localSheetId="18" hidden="1">{#N/A,#N/A,FALSE,"Лист4"}</definedName>
    <definedName name="цуку" localSheetId="19" hidden="1">{#N/A,#N/A,FALSE,"Лист4"}</definedName>
    <definedName name="цуку" hidden="1">{#N/A,#N/A,FALSE,"Лист4"}</definedName>
    <definedName name="цууу" localSheetId="5" hidden="1">{#N/A,#N/A,FALSE,"Лист4"}</definedName>
    <definedName name="цууу" localSheetId="18" hidden="1">{#N/A,#N/A,FALSE,"Лист4"}</definedName>
    <definedName name="цууу" localSheetId="19" hidden="1">{#N/A,#N/A,FALSE,"Лист4"}</definedName>
    <definedName name="цууу" hidden="1">{#N/A,#N/A,FALSE,"Лист4"}</definedName>
    <definedName name="цц" localSheetId="5" hidden="1">{#N/A,#N/A,FALSE,"Лист4"}</definedName>
    <definedName name="цц" localSheetId="18" hidden="1">{#N/A,#N/A,FALSE,"Лист4"}</definedName>
    <definedName name="цц" localSheetId="19" hidden="1">{#N/A,#N/A,FALSE,"Лист4"}</definedName>
    <definedName name="цц" hidden="1">{#N/A,#N/A,FALSE,"Лист4"}</definedName>
    <definedName name="ццвва" localSheetId="5" hidden="1">{#N/A,#N/A,FALSE,"Лист4"}</definedName>
    <definedName name="ццвва" localSheetId="18" hidden="1">{#N/A,#N/A,FALSE,"Лист4"}</definedName>
    <definedName name="ццвва" localSheetId="19" hidden="1">{#N/A,#N/A,FALSE,"Лист4"}</definedName>
    <definedName name="ццвва" hidden="1">{#N/A,#N/A,FALSE,"Лист4"}</definedName>
    <definedName name="ццецц" localSheetId="5" hidden="1">{#N/A,#N/A,FALSE,"Лист4"}</definedName>
    <definedName name="ццецц" localSheetId="18" hidden="1">{#N/A,#N/A,FALSE,"Лист4"}</definedName>
    <definedName name="ццецц" localSheetId="19" hidden="1">{#N/A,#N/A,FALSE,"Лист4"}</definedName>
    <definedName name="ццецц" hidden="1">{#N/A,#N/A,FALSE,"Лист4"}</definedName>
    <definedName name="ццеццке" localSheetId="5" hidden="1">{#N/A,#N/A,FALSE,"Лист4"}</definedName>
    <definedName name="ццеццке" localSheetId="18" hidden="1">{#N/A,#N/A,FALSE,"Лист4"}</definedName>
    <definedName name="ццеццке" localSheetId="19" hidden="1">{#N/A,#N/A,FALSE,"Лист4"}</definedName>
    <definedName name="ццеццке" hidden="1">{#N/A,#N/A,FALSE,"Лист4"}</definedName>
    <definedName name="ццеццкевап" localSheetId="5" hidden="1">{#N/A,#N/A,FALSE,"Лист4"}</definedName>
    <definedName name="ццеццкевап" localSheetId="18" hidden="1">{#N/A,#N/A,FALSE,"Лист4"}</definedName>
    <definedName name="ццеццкевап" localSheetId="19" hidden="1">{#N/A,#N/A,FALSE,"Лист4"}</definedName>
    <definedName name="ццеццкевап" hidden="1">{#N/A,#N/A,FALSE,"Лист4"}</definedName>
    <definedName name="ццке" localSheetId="5" hidden="1">{#N/A,#N/A,FALSE,"Лист4"}</definedName>
    <definedName name="ццке" localSheetId="18" hidden="1">{#N/A,#N/A,FALSE,"Лист4"}</definedName>
    <definedName name="ццке" localSheetId="19" hidden="1">{#N/A,#N/A,FALSE,"Лист4"}</definedName>
    <definedName name="ццке" hidden="1">{#N/A,#N/A,FALSE,"Лист4"}</definedName>
    <definedName name="ццук" localSheetId="5" hidden="1">{#N/A,#N/A,FALSE,"Лист4"}</definedName>
    <definedName name="ццук" localSheetId="18" hidden="1">{#N/A,#N/A,FALSE,"Лист4"}</definedName>
    <definedName name="ццук" localSheetId="19" hidden="1">{#N/A,#N/A,FALSE,"Лист4"}</definedName>
    <definedName name="ццук" hidden="1">{#N/A,#N/A,FALSE,"Лист4"}</definedName>
    <definedName name="цццецц" localSheetId="5" hidden="1">{#N/A,#N/A,FALSE,"Лист4"}</definedName>
    <definedName name="цццецц" localSheetId="18" hidden="1">{#N/A,#N/A,FALSE,"Лист4"}</definedName>
    <definedName name="цццецц" localSheetId="19" hidden="1">{#N/A,#N/A,FALSE,"Лист4"}</definedName>
    <definedName name="цццецц" hidden="1">{#N/A,#N/A,FALSE,"Лист4"}</definedName>
    <definedName name="цццкеец" localSheetId="5" hidden="1">{#N/A,#N/A,FALSE,"Лист4"}</definedName>
    <definedName name="цццкеец" localSheetId="18" hidden="1">{#N/A,#N/A,FALSE,"Лист4"}</definedName>
    <definedName name="цццкеец" localSheetId="19" hidden="1">{#N/A,#N/A,FALSE,"Лист4"}</definedName>
    <definedName name="цццкеец" hidden="1">{#N/A,#N/A,FALSE,"Лист4"}</definedName>
    <definedName name="цццц" localSheetId="5" hidden="1">{#N/A,#N/A,FALSE,"Лист4"}</definedName>
    <definedName name="цццц" localSheetId="18" hidden="1">{#N/A,#N/A,FALSE,"Лист4"}</definedName>
    <definedName name="цццц" localSheetId="19" hidden="1">{#N/A,#N/A,FALSE,"Лист4"}</definedName>
    <definedName name="цццц" hidden="1">{#N/A,#N/A,FALSE,"Лист4"}</definedName>
    <definedName name="ццццкц" localSheetId="5" hidden="1">{#N/A,#N/A,FALSE,"Лист4"}</definedName>
    <definedName name="ццццкц" localSheetId="18" hidden="1">{#N/A,#N/A,FALSE,"Лист4"}</definedName>
    <definedName name="ццццкц" localSheetId="19" hidden="1">{#N/A,#N/A,FALSE,"Лист4"}</definedName>
    <definedName name="ццццкц" hidden="1">{#N/A,#N/A,FALSE,"Лист4"}</definedName>
    <definedName name="ццццц" localSheetId="5" hidden="1">{#N/A,#N/A,FALSE,"Лист4"}</definedName>
    <definedName name="ццццц" localSheetId="18" hidden="1">{#N/A,#N/A,FALSE,"Лист4"}</definedName>
    <definedName name="ццццц" localSheetId="19" hidden="1">{#N/A,#N/A,FALSE,"Лист4"}</definedName>
    <definedName name="ццццц" hidden="1">{#N/A,#N/A,FALSE,"Лист4"}</definedName>
    <definedName name="цццццц" localSheetId="5" hidden="1">{#N/A,#N/A,FALSE,"Лист4"}</definedName>
    <definedName name="цццццц" localSheetId="18" hidden="1">{#N/A,#N/A,FALSE,"Лист4"}</definedName>
    <definedName name="цццццц" localSheetId="19" hidden="1">{#N/A,#N/A,FALSE,"Лист4"}</definedName>
    <definedName name="цццццц" hidden="1">{#N/A,#N/A,FALSE,"Лист4"}</definedName>
    <definedName name="чву" localSheetId="5" hidden="1">{#N/A,#N/A,FALSE,"Лист4"}</definedName>
    <definedName name="чву" localSheetId="18" hidden="1">{#N/A,#N/A,FALSE,"Лист4"}</definedName>
    <definedName name="чву" localSheetId="19" hidden="1">{#N/A,#N/A,FALSE,"Лист4"}</definedName>
    <definedName name="чву" hidden="1">{#N/A,#N/A,FALSE,"Лист4"}</definedName>
    <definedName name="черв" localSheetId="5" hidden="1">{#N/A,#N/A,FALSE,"т02бд"}</definedName>
    <definedName name="черв" localSheetId="18" hidden="1">{#N/A,#N/A,FALSE,"т02бд"}</definedName>
    <definedName name="черв" localSheetId="19" hidden="1">{#N/A,#N/A,FALSE,"т02бд"}</definedName>
    <definedName name="черв" hidden="1">{#N/A,#N/A,FALSE,"т02бд"}</definedName>
    <definedName name="чч" localSheetId="5" hidden="1">{#N/A,#N/A,FALSE,"Лист4"}</definedName>
    <definedName name="чч" localSheetId="18" hidden="1">{#N/A,#N/A,FALSE,"Лист4"}</definedName>
    <definedName name="чч" localSheetId="19" hidden="1">{#N/A,#N/A,FALSE,"Лист4"}</definedName>
    <definedName name="чч" hidden="1">{#N/A,#N/A,FALSE,"Лист4"}</definedName>
    <definedName name="ччч" localSheetId="5" hidden="1">{#N/A,#N/A,FALSE,"Лист4"}</definedName>
    <definedName name="ччч" localSheetId="18" hidden="1">{#N/A,#N/A,FALSE,"Лист4"}</definedName>
    <definedName name="ччч" localSheetId="19" hidden="1">{#N/A,#N/A,FALSE,"Лист4"}</definedName>
    <definedName name="ччч" hidden="1">{#N/A,#N/A,FALSE,"Лист4"}</definedName>
    <definedName name="шш" localSheetId="5" hidden="1">{#N/A,#N/A,FALSE,"Лист4"}</definedName>
    <definedName name="шш" localSheetId="18" hidden="1">{#N/A,#N/A,FALSE,"Лист4"}</definedName>
    <definedName name="шш" localSheetId="19" hidden="1">{#N/A,#N/A,FALSE,"Лист4"}</definedName>
    <definedName name="шш" hidden="1">{#N/A,#N/A,FALSE,"Лист4"}</definedName>
    <definedName name="шшшш" localSheetId="5" hidden="1">{#N/A,#N/A,FALSE,"Лист4"}</definedName>
    <definedName name="шшшш" localSheetId="18" hidden="1">{#N/A,#N/A,FALSE,"Лист4"}</definedName>
    <definedName name="шшшш" localSheetId="19" hidden="1">{#N/A,#N/A,FALSE,"Лист4"}</definedName>
    <definedName name="шшшш" hidden="1">{#N/A,#N/A,FALSE,"Лист4"}</definedName>
    <definedName name="щщ" localSheetId="5" hidden="1">{#N/A,#N/A,FALSE,"Лист4"}</definedName>
    <definedName name="щщ" localSheetId="18" hidden="1">{#N/A,#N/A,FALSE,"Лист4"}</definedName>
    <definedName name="щщ" localSheetId="19" hidden="1">{#N/A,#N/A,FALSE,"Лист4"}</definedName>
    <definedName name="щщ" hidden="1">{#N/A,#N/A,FALSE,"Лист4"}</definedName>
    <definedName name="щщщ" localSheetId="5" hidden="1">{#N/A,#N/A,FALSE,"Лист4"}</definedName>
    <definedName name="щщщ" localSheetId="18" hidden="1">{#N/A,#N/A,FALSE,"Лист4"}</definedName>
    <definedName name="щщщ" localSheetId="19" hidden="1">{#N/A,#N/A,FALSE,"Лист4"}</definedName>
    <definedName name="щщщ" hidden="1">{#N/A,#N/A,FALSE,"Лист4"}</definedName>
    <definedName name="щщщшг" localSheetId="5" hidden="1">{#N/A,#N/A,FALSE,"Лист4"}</definedName>
    <definedName name="щщщшг" localSheetId="18" hidden="1">{#N/A,#N/A,FALSE,"Лист4"}</definedName>
    <definedName name="щщщшг" localSheetId="19" hidden="1">{#N/A,#N/A,FALSE,"Лист4"}</definedName>
    <definedName name="щщщшг" hidden="1">{#N/A,#N/A,FALSE,"Лист4"}</definedName>
    <definedName name="ыва3">#REF!</definedName>
    <definedName name="элд" localSheetId="18" hidden="1">{"'Всего'!$A$1:$F$19"}</definedName>
    <definedName name="элд" localSheetId="19" hidden="1">{"'Всего'!$A$1:$F$19"}</definedName>
    <definedName name="элд" hidden="1">{"'Всего'!$A$1:$F$19"}</definedName>
    <definedName name="юю" localSheetId="5" hidden="1">{#N/A,#N/A,FALSE,"Лист4"}</definedName>
    <definedName name="юю" localSheetId="18" hidden="1">{#N/A,#N/A,FALSE,"Лист4"}</definedName>
    <definedName name="юю" localSheetId="19" hidden="1">{#N/A,#N/A,FALSE,"Лист4"}</definedName>
    <definedName name="юю" hidden="1">{#N/A,#N/A,FALSE,"Лист4"}</definedName>
    <definedName name="ююю" localSheetId="5" hidden="1">{#N/A,#N/A,FALSE,"Лист4"}</definedName>
    <definedName name="ююю" localSheetId="18" hidden="1">{#N/A,#N/A,FALSE,"Лист4"}</definedName>
    <definedName name="ююю" localSheetId="19" hidden="1">{#N/A,#N/A,FALSE,"Лист4"}</definedName>
    <definedName name="ююю" hidden="1">{#N/A,#N/A,FALSE,"Лист4"}</definedName>
    <definedName name="яяя" localSheetId="5" hidden="1">{#N/A,#N/A,FALSE,"Лист4"}</definedName>
    <definedName name="яяя" localSheetId="18" hidden="1">{#N/A,#N/A,FALSE,"Лист4"}</definedName>
    <definedName name="яяя" localSheetId="19" hidden="1">{#N/A,#N/A,FALSE,"Лист4"}</definedName>
    <definedName name="яяя" hidden="1">{#N/A,#N/A,FALSE,"Лист4"}</definedName>
    <definedName name="яяяя" localSheetId="5" hidden="1">{#N/A,#N/A,FALSE,"Лист4"}</definedName>
    <definedName name="яяяя" localSheetId="18" hidden="1">{#N/A,#N/A,FALSE,"Лист4"}</definedName>
    <definedName name="яяяя" localSheetId="19" hidden="1">{#N/A,#N/A,FALSE,"Лист4"}</definedName>
    <definedName name="яяяя" hidden="1">{#N/A,#N/A,FALSE,"Лист4"}</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71" i="32" l="1"/>
  <c r="A271" i="32" s="1"/>
  <c r="B285" i="32"/>
  <c r="C285" i="32"/>
  <c r="E295" i="32"/>
  <c r="E290" i="32"/>
  <c r="E285" i="32"/>
  <c r="F280" i="32" a="1"/>
  <c r="F280" i="32" s="1"/>
  <c r="F281" i="32" a="1"/>
  <c r="F281" i="32" s="1"/>
  <c r="F282" i="32" a="1"/>
  <c r="F282" i="32" s="1"/>
  <c r="F283" i="32" a="1"/>
  <c r="F283" i="32" s="1"/>
  <c r="F276" i="32" a="1"/>
  <c r="F276" i="32" s="1"/>
  <c r="F142" i="32" a="1"/>
  <c r="F142" i="32" s="1"/>
  <c r="F79" i="32" a="1"/>
  <c r="F79" i="32" s="1"/>
  <c r="N44" i="32"/>
  <c r="O44" i="32" s="1"/>
  <c r="P44" i="32" s="1"/>
  <c r="Q44" i="32" s="1"/>
  <c r="R44" i="32" s="1"/>
  <c r="S44" i="32" s="1"/>
  <c r="T44" i="32" s="1"/>
  <c r="U44" i="32" s="1"/>
  <c r="V44" i="32" s="1"/>
  <c r="W44" i="32" s="1"/>
  <c r="X44" i="32" s="1"/>
  <c r="Y44" i="32" s="1"/>
  <c r="K44" i="32"/>
  <c r="K45" i="32" a="1"/>
  <c r="K45" i="32" s="1"/>
  <c r="F45" i="32" s="1" a="1"/>
  <c r="F45" i="32" s="1"/>
  <c r="K30" i="32" a="1"/>
  <c r="K30" i="32" s="1"/>
  <c r="F30" i="32" s="1" a="1"/>
  <c r="F30" i="32" s="1"/>
  <c r="E30" i="32" s="1"/>
  <c r="K29" i="32" a="1"/>
  <c r="K29" i="32" s="1"/>
  <c r="K27" i="32" a="1"/>
  <c r="K27" i="32" s="1"/>
  <c r="W26" i="32"/>
  <c r="X26" i="32" s="1"/>
  <c r="Y26" i="32" s="1"/>
  <c r="Z26" i="32" s="1"/>
  <c r="K12" i="32" a="1"/>
  <c r="K12" i="32" s="1"/>
  <c r="F12" i="32" s="1" a="1"/>
  <c r="F12" i="32" s="1"/>
  <c r="E12" i="32" s="1"/>
  <c r="K11" i="32" a="1"/>
  <c r="K11" i="32" s="1"/>
  <c r="F11" i="32" s="1" a="1"/>
  <c r="F11" i="32" s="1"/>
  <c r="L9" i="32"/>
  <c r="M9" i="32"/>
  <c r="N9" i="32"/>
  <c r="O9" i="32"/>
  <c r="P9" i="32"/>
  <c r="Q9" i="32"/>
  <c r="R9" i="32"/>
  <c r="S9" i="32"/>
  <c r="T9" i="32"/>
  <c r="U9" i="32"/>
  <c r="V9" i="32"/>
  <c r="W9" i="32"/>
  <c r="X9" i="32"/>
  <c r="Y9" i="32"/>
  <c r="Z9" i="32"/>
  <c r="K9" i="32"/>
  <c r="W8" i="32"/>
  <c r="X8" i="32" s="1"/>
  <c r="Y8" i="32" s="1"/>
  <c r="Z8" i="32" s="1"/>
  <c r="O26" i="32"/>
  <c r="P26" i="32" s="1"/>
  <c r="Q26" i="32" s="1"/>
  <c r="R26" i="32" s="1"/>
  <c r="S26" i="32"/>
  <c r="T26" i="32" s="1"/>
  <c r="U26" i="32" s="1"/>
  <c r="V26" i="32" s="1"/>
  <c r="K26" i="32"/>
  <c r="L26" i="32" s="1"/>
  <c r="M26" i="32" s="1"/>
  <c r="N26" i="32" s="1"/>
  <c r="O8" i="32"/>
  <c r="P8" i="32" s="1"/>
  <c r="Q8" i="32" s="1"/>
  <c r="R8" i="32" s="1"/>
  <c r="S8" i="32"/>
  <c r="T8" i="32" s="1"/>
  <c r="U8" i="32" s="1"/>
  <c r="V8" i="32" s="1"/>
  <c r="K8" i="32"/>
  <c r="L8" i="32" s="1"/>
  <c r="M8" i="32" s="1"/>
  <c r="N8" i="32" s="1"/>
  <c r="BL183" i="1"/>
  <c r="BI159" i="1"/>
  <c r="J13" i="9"/>
  <c r="I13" i="9" s="1"/>
  <c r="H13" i="9"/>
  <c r="I28" i="9"/>
  <c r="H28" i="9"/>
  <c r="AR220" i="1"/>
  <c r="AS220" i="1"/>
  <c r="AT220" i="1"/>
  <c r="AQ220" i="1"/>
  <c r="AR219" i="1"/>
  <c r="AS219" i="1"/>
  <c r="AT219" i="1"/>
  <c r="AQ219" i="1"/>
  <c r="AR184" i="1"/>
  <c r="AK157" i="1" s="1"/>
  <c r="AS184" i="1"/>
  <c r="AL157" i="1" s="1"/>
  <c r="AT184" i="1"/>
  <c r="AM157" i="1" s="1"/>
  <c r="AQ184" i="1"/>
  <c r="AV206" i="1"/>
  <c r="AU207" i="1"/>
  <c r="AU206" i="1"/>
  <c r="AP202" i="1"/>
  <c r="AQ197" i="1" a="1"/>
  <c r="AQ197" i="1" s="1"/>
  <c r="AR189" i="1"/>
  <c r="AS189" i="1"/>
  <c r="AT189" i="1"/>
  <c r="AQ189" i="1"/>
  <c r="AR178" i="1"/>
  <c r="AR164" i="1"/>
  <c r="AS164" i="1"/>
  <c r="AT164" i="1"/>
  <c r="AQ164" i="1"/>
  <c r="BK159" i="1"/>
  <c r="BH159" i="1" s="1"/>
  <c r="BT156" i="1"/>
  <c r="BI156" i="1"/>
  <c r="AM156" i="1"/>
  <c r="AL155" i="1"/>
  <c r="AK156" i="1"/>
  <c r="AL156" i="1"/>
  <c r="AJ155" i="1"/>
  <c r="AJ156" i="1"/>
  <c r="AJ144" i="1" a="1"/>
  <c r="AJ144" i="1" s="1"/>
  <c r="AO155" i="1"/>
  <c r="AJ143" i="1" a="1"/>
  <c r="AL143" i="1" s="1"/>
  <c r="AJ143" i="1"/>
  <c r="AK143" i="1"/>
  <c r="AM143" i="1"/>
  <c r="AG114" i="1"/>
  <c r="I116" i="1"/>
  <c r="AB128" i="1"/>
  <c r="AD128" i="1"/>
  <c r="AL175" i="1"/>
  <c r="F9" i="32" l="1" a="1"/>
  <c r="F9" i="32" s="1"/>
  <c r="L44" i="32"/>
  <c r="M44" i="32" s="1"/>
  <c r="F8" i="32" a="1"/>
  <c r="F8" i="32" s="1"/>
  <c r="AO184" i="1"/>
  <c r="AJ157" i="1"/>
  <c r="AS178" i="1"/>
  <c r="F44" i="32" l="1" a="1"/>
  <c r="F44" i="32" s="1"/>
  <c r="AT178" i="1"/>
  <c r="U265" i="1" l="1"/>
  <c r="AA260" i="1"/>
  <c r="AA261" i="1"/>
  <c r="AA259" i="1"/>
  <c r="AA257" i="1"/>
  <c r="AA255" i="1"/>
  <c r="Z265" i="1" l="1"/>
  <c r="Z266" i="1"/>
  <c r="Z267" i="1"/>
  <c r="Z268" i="1"/>
  <c r="Z269" i="1"/>
  <c r="Z270" i="1"/>
  <c r="Z271" i="1"/>
  <c r="Z272" i="1"/>
  <c r="AA263" i="1"/>
  <c r="AA262" i="1"/>
  <c r="AK212" i="16"/>
  <c r="AH212" i="16"/>
  <c r="AH211" i="16"/>
  <c r="AB221" i="16"/>
  <c r="AB226" i="16"/>
  <c r="AB225" i="16"/>
  <c r="M56" i="31" l="1"/>
  <c r="J56" i="31"/>
  <c r="K56" i="31"/>
  <c r="L56" i="31"/>
  <c r="I56" i="31"/>
  <c r="L317" i="1"/>
  <c r="E134" i="18"/>
  <c r="E136" i="18" s="1"/>
  <c r="H117" i="18" s="1"/>
  <c r="G117" i="18"/>
  <c r="L137" i="17" l="1"/>
  <c r="H137" i="17"/>
  <c r="H134" i="17"/>
  <c r="I27" i="9"/>
  <c r="P284" i="1"/>
  <c r="P285" i="1"/>
  <c r="P286" i="1"/>
  <c r="P287" i="1"/>
  <c r="P283" i="1"/>
  <c r="J287" i="1"/>
  <c r="J284" i="1"/>
  <c r="J285" i="1"/>
  <c r="L310" i="1" s="1"/>
  <c r="J286" i="1"/>
  <c r="J283" i="1"/>
  <c r="L308" i="1" s="1"/>
  <c r="B56" i="31"/>
  <c r="C56" i="31"/>
  <c r="D56" i="31"/>
  <c r="E56" i="31"/>
  <c r="F56" i="31"/>
  <c r="J2" i="30"/>
  <c r="J3" i="30"/>
  <c r="J4" i="30"/>
  <c r="J5" i="30"/>
  <c r="J6" i="30"/>
  <c r="J7" i="30"/>
  <c r="J8" i="30"/>
  <c r="J9" i="30"/>
  <c r="J10" i="30"/>
  <c r="J11" i="30"/>
  <c r="J12" i="30"/>
  <c r="J13" i="30"/>
  <c r="J14" i="30"/>
  <c r="J15" i="30"/>
  <c r="J16" i="30"/>
  <c r="J17" i="30"/>
  <c r="J18" i="30"/>
  <c r="J19" i="30"/>
  <c r="J20" i="30"/>
  <c r="J21" i="30"/>
  <c r="J22" i="30"/>
  <c r="J23" i="30"/>
  <c r="J24" i="30"/>
  <c r="J25" i="30"/>
  <c r="J26" i="30"/>
  <c r="J27" i="30"/>
  <c r="J28" i="30"/>
  <c r="J29" i="30"/>
  <c r="J30" i="30"/>
  <c r="J31" i="30"/>
  <c r="J32" i="30"/>
  <c r="J33" i="30"/>
  <c r="J34" i="30"/>
  <c r="J35" i="30"/>
  <c r="J36" i="30"/>
  <c r="J37" i="30"/>
  <c r="J38" i="30"/>
  <c r="J39" i="30"/>
  <c r="J40" i="30"/>
  <c r="J41" i="30"/>
  <c r="J42" i="30"/>
  <c r="J43" i="30"/>
  <c r="J44" i="30"/>
  <c r="J45" i="30"/>
  <c r="J46" i="30"/>
  <c r="J47" i="30"/>
  <c r="J48" i="30"/>
  <c r="J49" i="30"/>
  <c r="J50" i="30"/>
  <c r="J51" i="30"/>
  <c r="J52" i="30"/>
  <c r="J53" i="30"/>
  <c r="J54" i="30"/>
  <c r="J55" i="30"/>
  <c r="J56" i="30"/>
  <c r="J57" i="30"/>
  <c r="J58" i="30"/>
  <c r="J59" i="30"/>
  <c r="J60" i="30"/>
  <c r="J61" i="30"/>
  <c r="J62" i="30"/>
  <c r="J63" i="30"/>
  <c r="J64" i="30"/>
  <c r="J65" i="30"/>
  <c r="J66" i="30"/>
  <c r="J67" i="30"/>
  <c r="J68" i="30"/>
  <c r="J69" i="30"/>
  <c r="J70" i="30"/>
  <c r="J71" i="30"/>
  <c r="J72" i="30"/>
  <c r="J73" i="30"/>
  <c r="J74" i="30"/>
  <c r="J75" i="30"/>
  <c r="J76" i="30"/>
  <c r="J77" i="30"/>
  <c r="J78" i="30"/>
  <c r="J79" i="30"/>
  <c r="J80" i="30"/>
  <c r="J81" i="30"/>
  <c r="J82" i="30"/>
  <c r="J83" i="30"/>
  <c r="J84" i="30"/>
  <c r="J85" i="30"/>
  <c r="J86" i="30"/>
  <c r="J87" i="30"/>
  <c r="J88" i="30"/>
  <c r="J89" i="30"/>
  <c r="J90" i="30"/>
  <c r="J91" i="30"/>
  <c r="J92" i="30"/>
  <c r="J93" i="30"/>
  <c r="J94" i="30"/>
  <c r="J95" i="30"/>
  <c r="J96" i="30"/>
  <c r="J97" i="30"/>
  <c r="J98" i="30"/>
  <c r="J99" i="30"/>
  <c r="J100" i="30"/>
  <c r="J101" i="30"/>
  <c r="J102" i="30"/>
  <c r="J103" i="30"/>
  <c r="J104" i="30"/>
  <c r="J105" i="30"/>
  <c r="J106" i="30"/>
  <c r="J107" i="30"/>
  <c r="J108" i="30"/>
  <c r="J109" i="30"/>
  <c r="J110" i="30"/>
  <c r="J111" i="30"/>
  <c r="J112" i="30"/>
  <c r="J113" i="30"/>
  <c r="J114" i="30"/>
  <c r="J115" i="30"/>
  <c r="J116" i="30"/>
  <c r="J117" i="30"/>
  <c r="J118" i="30"/>
  <c r="J119" i="30"/>
  <c r="J120" i="30"/>
  <c r="J121" i="30"/>
  <c r="J122" i="30"/>
  <c r="J123" i="30"/>
  <c r="J124" i="30"/>
  <c r="J125" i="30"/>
  <c r="J126" i="30"/>
  <c r="J127" i="30"/>
  <c r="J128" i="30"/>
  <c r="J129" i="30"/>
  <c r="J130" i="30"/>
  <c r="J131" i="30"/>
  <c r="J132" i="30"/>
  <c r="J133" i="30"/>
  <c r="J134" i="30"/>
  <c r="J135" i="30"/>
  <c r="J136" i="30"/>
  <c r="J137" i="30"/>
  <c r="J138" i="30"/>
  <c r="J139" i="30"/>
  <c r="J140" i="30"/>
  <c r="J141" i="30"/>
  <c r="J142" i="30"/>
  <c r="J143" i="30"/>
  <c r="J144" i="30"/>
  <c r="J145" i="30"/>
  <c r="J146" i="30"/>
  <c r="J147" i="30"/>
  <c r="J148" i="30"/>
  <c r="J149" i="30"/>
  <c r="J150" i="30"/>
  <c r="J151" i="30"/>
  <c r="J152" i="30"/>
  <c r="J153" i="30"/>
  <c r="J154" i="30"/>
  <c r="J155" i="30"/>
  <c r="J156" i="30"/>
  <c r="J157" i="30"/>
  <c r="J158" i="30"/>
  <c r="J159" i="30"/>
  <c r="J160" i="30"/>
  <c r="J161" i="30"/>
  <c r="J162" i="30"/>
  <c r="J163" i="30"/>
  <c r="J164" i="30"/>
  <c r="J165" i="30"/>
  <c r="J166" i="30"/>
  <c r="J167" i="30"/>
  <c r="J168" i="30"/>
  <c r="J169" i="30"/>
  <c r="J170" i="30"/>
  <c r="J171" i="30"/>
  <c r="J172" i="30"/>
  <c r="J173" i="30"/>
  <c r="J174" i="30"/>
  <c r="J175" i="30"/>
  <c r="J176" i="30"/>
  <c r="J177" i="30"/>
  <c r="J178" i="30"/>
  <c r="J179" i="30"/>
  <c r="J180" i="30"/>
  <c r="J181" i="30"/>
  <c r="J182" i="30"/>
  <c r="J183" i="30"/>
  <c r="J184" i="30"/>
  <c r="J185" i="30"/>
  <c r="J186" i="30"/>
  <c r="J187" i="30"/>
  <c r="J188" i="30"/>
  <c r="J189" i="30"/>
  <c r="J190" i="30"/>
  <c r="J191" i="30"/>
  <c r="J192" i="30"/>
  <c r="J193" i="30"/>
  <c r="J194" i="30"/>
  <c r="J195" i="30"/>
  <c r="J196" i="30"/>
  <c r="J197" i="30"/>
  <c r="J198" i="30"/>
  <c r="J199" i="30"/>
  <c r="J200" i="30"/>
  <c r="J201" i="30"/>
  <c r="J202" i="30"/>
  <c r="J203" i="30"/>
  <c r="J204" i="30"/>
  <c r="J205" i="30"/>
  <c r="J206" i="30"/>
  <c r="J207" i="30"/>
  <c r="J208" i="30"/>
  <c r="J209" i="30"/>
  <c r="J210" i="30"/>
  <c r="J211" i="30"/>
  <c r="J212" i="30"/>
  <c r="J213" i="30"/>
  <c r="J214" i="30"/>
  <c r="J215" i="30"/>
  <c r="J216" i="30"/>
  <c r="J217" i="30"/>
  <c r="J218" i="30"/>
  <c r="J219" i="30"/>
  <c r="J220" i="30"/>
  <c r="J221" i="30"/>
  <c r="J222" i="30"/>
  <c r="J223" i="30"/>
  <c r="J224" i="30"/>
  <c r="J225" i="30"/>
  <c r="J226" i="30"/>
  <c r="J227" i="30"/>
  <c r="J228" i="30"/>
  <c r="J229" i="30"/>
  <c r="J230" i="30"/>
  <c r="J231" i="30"/>
  <c r="J232" i="30"/>
  <c r="J233" i="30"/>
  <c r="J234" i="30"/>
  <c r="J235" i="30"/>
  <c r="J236" i="30"/>
  <c r="J237" i="30"/>
  <c r="J238" i="30"/>
  <c r="J239" i="30"/>
  <c r="J240" i="30"/>
  <c r="J241" i="30"/>
  <c r="J242" i="30"/>
  <c r="J243" i="30"/>
  <c r="J244" i="30"/>
  <c r="J245" i="30"/>
  <c r="J246" i="30"/>
  <c r="J247" i="30"/>
  <c r="J248" i="30"/>
  <c r="J249" i="30"/>
  <c r="J250" i="30"/>
  <c r="J251" i="30"/>
  <c r="J252" i="30"/>
  <c r="J253" i="30"/>
  <c r="J254" i="30"/>
  <c r="J255" i="30"/>
  <c r="J256" i="30"/>
  <c r="J257" i="30"/>
  <c r="J258" i="30"/>
  <c r="J259" i="30"/>
  <c r="J260" i="30"/>
  <c r="J261" i="30"/>
  <c r="J262" i="30"/>
  <c r="J263" i="30"/>
  <c r="J264" i="30"/>
  <c r="J265" i="30"/>
  <c r="J266" i="30"/>
  <c r="J267" i="30"/>
  <c r="J268" i="30"/>
  <c r="J269" i="30"/>
  <c r="J270" i="30"/>
  <c r="J271" i="30"/>
  <c r="J272" i="30"/>
  <c r="J273" i="30"/>
  <c r="J274" i="30"/>
  <c r="J275" i="30"/>
  <c r="J276" i="30"/>
  <c r="J277" i="30"/>
  <c r="J278" i="30"/>
  <c r="J279" i="30"/>
  <c r="J280" i="30"/>
  <c r="J281" i="30"/>
  <c r="J282" i="30"/>
  <c r="J283" i="30"/>
  <c r="J284" i="30"/>
  <c r="J285" i="30"/>
  <c r="J286" i="30"/>
  <c r="J287" i="30"/>
  <c r="J288" i="30"/>
  <c r="J289" i="30"/>
  <c r="J290" i="30"/>
  <c r="J291" i="30"/>
  <c r="J292" i="30"/>
  <c r="J293" i="30"/>
  <c r="J294" i="30"/>
  <c r="J295" i="30"/>
  <c r="J296" i="30"/>
  <c r="J297" i="30"/>
  <c r="J298" i="30"/>
  <c r="J299" i="30"/>
  <c r="J300" i="30"/>
  <c r="J301" i="30"/>
  <c r="J302" i="30"/>
  <c r="J303" i="30"/>
  <c r="J304" i="30"/>
  <c r="J305" i="30"/>
  <c r="J306" i="30"/>
  <c r="J307" i="30"/>
  <c r="J308" i="30"/>
  <c r="J309" i="30"/>
  <c r="J310" i="30"/>
  <c r="J311" i="30"/>
  <c r="J312" i="30"/>
  <c r="J313" i="30"/>
  <c r="J314" i="30"/>
  <c r="J315" i="30"/>
  <c r="J316" i="30"/>
  <c r="J317" i="30"/>
  <c r="J318" i="30"/>
  <c r="J319" i="30"/>
  <c r="J320" i="30"/>
  <c r="J321" i="30"/>
  <c r="J322" i="30"/>
  <c r="J323" i="30"/>
  <c r="J324" i="30"/>
  <c r="J325" i="30"/>
  <c r="J326" i="30"/>
  <c r="J327" i="30"/>
  <c r="J328" i="30"/>
  <c r="J329" i="30"/>
  <c r="J330" i="30"/>
  <c r="J331" i="30"/>
  <c r="J332" i="30"/>
  <c r="J333" i="30"/>
  <c r="J334" i="30"/>
  <c r="J335" i="30"/>
  <c r="J336" i="30"/>
  <c r="J337" i="30"/>
  <c r="J338" i="30"/>
  <c r="J339" i="30"/>
  <c r="J340" i="30"/>
  <c r="J341" i="30"/>
  <c r="J342" i="30"/>
  <c r="J343" i="30"/>
  <c r="J344" i="30"/>
  <c r="J345" i="30"/>
  <c r="J346" i="30"/>
  <c r="J347" i="30"/>
  <c r="J348" i="30"/>
  <c r="J349" i="30"/>
  <c r="J350" i="30"/>
  <c r="J351" i="30"/>
  <c r="J352" i="30"/>
  <c r="J353" i="30"/>
  <c r="J354" i="30"/>
  <c r="J355" i="30"/>
  <c r="J356" i="30"/>
  <c r="J357" i="30"/>
  <c r="J358" i="30"/>
  <c r="J359" i="30"/>
  <c r="J360" i="30"/>
  <c r="J361" i="30"/>
  <c r="J362" i="30"/>
  <c r="J363" i="30"/>
  <c r="J364" i="30"/>
  <c r="J365" i="30"/>
  <c r="J366" i="30"/>
  <c r="J367" i="30"/>
  <c r="J368" i="30"/>
  <c r="J369" i="30"/>
  <c r="J370" i="30"/>
  <c r="J371" i="30"/>
  <c r="J372" i="30"/>
  <c r="J373" i="30"/>
  <c r="J374" i="30"/>
  <c r="J375" i="30"/>
  <c r="J376" i="30"/>
  <c r="J377" i="30"/>
  <c r="J378" i="30"/>
  <c r="J379" i="30"/>
  <c r="J380" i="30"/>
  <c r="J381" i="30"/>
  <c r="J382" i="30"/>
  <c r="J383" i="30"/>
  <c r="J384" i="30"/>
  <c r="J385" i="30"/>
  <c r="J386" i="30"/>
  <c r="J387" i="30"/>
  <c r="J388" i="30"/>
  <c r="J389" i="30"/>
  <c r="J390" i="30"/>
  <c r="J391" i="30"/>
  <c r="J392" i="30"/>
  <c r="J393" i="30"/>
  <c r="J394" i="30"/>
  <c r="J395" i="30"/>
  <c r="J396" i="30"/>
  <c r="J397" i="30"/>
  <c r="J398" i="30"/>
  <c r="J399" i="30"/>
  <c r="J400" i="30"/>
  <c r="J401" i="30"/>
  <c r="J402" i="30"/>
  <c r="J403" i="30"/>
  <c r="J404" i="30"/>
  <c r="J405" i="30"/>
  <c r="J406" i="30"/>
  <c r="J407" i="30"/>
  <c r="J408" i="30"/>
  <c r="J409" i="30"/>
  <c r="J410" i="30"/>
  <c r="J411" i="30"/>
  <c r="J412" i="30"/>
  <c r="J413" i="30"/>
  <c r="J414" i="30"/>
  <c r="J415" i="30"/>
  <c r="J416" i="30"/>
  <c r="J417" i="30"/>
  <c r="J418" i="30"/>
  <c r="J419" i="30"/>
  <c r="J420" i="30"/>
  <c r="J421" i="30"/>
  <c r="J422" i="30"/>
  <c r="J423" i="30"/>
  <c r="J424" i="30"/>
  <c r="J425" i="30"/>
  <c r="J426" i="30"/>
  <c r="J427" i="30"/>
  <c r="J428" i="30"/>
  <c r="J429" i="30"/>
  <c r="J430" i="30"/>
  <c r="J431" i="30"/>
  <c r="J432" i="30"/>
  <c r="J433" i="30"/>
  <c r="J434" i="30"/>
  <c r="J435" i="30"/>
  <c r="J436" i="30"/>
  <c r="J437" i="30"/>
  <c r="J438" i="30"/>
  <c r="J439" i="30"/>
  <c r="J440" i="30"/>
  <c r="J441" i="30"/>
  <c r="J442" i="30"/>
  <c r="J443" i="30"/>
  <c r="J444" i="30"/>
  <c r="J445" i="30"/>
  <c r="J446" i="30"/>
  <c r="J447" i="30"/>
  <c r="J448" i="30"/>
  <c r="J449" i="30"/>
  <c r="J450" i="30"/>
  <c r="J451" i="30"/>
  <c r="J452" i="30"/>
  <c r="J453" i="30"/>
  <c r="J454" i="30"/>
  <c r="J455" i="30"/>
  <c r="J456" i="30"/>
  <c r="J457" i="30"/>
  <c r="J458" i="30"/>
  <c r="J459" i="30"/>
  <c r="J460" i="30"/>
  <c r="J461" i="30"/>
  <c r="J462" i="30"/>
  <c r="J463" i="30"/>
  <c r="J464" i="30"/>
  <c r="J465" i="30"/>
  <c r="J466" i="30"/>
  <c r="J467" i="30"/>
  <c r="J468" i="30"/>
  <c r="J469" i="30"/>
  <c r="J470" i="30"/>
  <c r="J471" i="30"/>
  <c r="J472" i="30"/>
  <c r="J473" i="30"/>
  <c r="J474" i="30"/>
  <c r="J475" i="30"/>
  <c r="J476" i="30"/>
  <c r="J477" i="30"/>
  <c r="J478" i="30"/>
  <c r="J479" i="30"/>
  <c r="J480" i="30"/>
  <c r="J481" i="30"/>
  <c r="J482" i="30"/>
  <c r="J483" i="30"/>
  <c r="J484" i="30"/>
  <c r="J485" i="30"/>
  <c r="J486" i="30"/>
  <c r="J487" i="30"/>
  <c r="J488" i="30"/>
  <c r="J489" i="30"/>
  <c r="J490" i="30"/>
  <c r="J491" i="30"/>
  <c r="J492" i="30"/>
  <c r="J493" i="30"/>
  <c r="J494" i="30"/>
  <c r="J495" i="30"/>
  <c r="J496" i="30"/>
  <c r="J497" i="30"/>
  <c r="J498" i="30"/>
  <c r="J499" i="30"/>
  <c r="J500" i="30"/>
  <c r="J501" i="30"/>
  <c r="J502" i="30"/>
  <c r="J503" i="30"/>
  <c r="J504" i="30"/>
  <c r="J505" i="30"/>
  <c r="J506" i="30"/>
  <c r="J507" i="30"/>
  <c r="J508" i="30"/>
  <c r="J509" i="30"/>
  <c r="J510" i="30"/>
  <c r="J511" i="30"/>
  <c r="J512" i="30"/>
  <c r="J513" i="30"/>
  <c r="J514" i="30"/>
  <c r="J515" i="30"/>
  <c r="J516" i="30"/>
  <c r="J517" i="30"/>
  <c r="J518" i="30"/>
  <c r="J519" i="30"/>
  <c r="J520" i="30"/>
  <c r="J521" i="30"/>
  <c r="J522" i="30"/>
  <c r="J523" i="30"/>
  <c r="J524" i="30"/>
  <c r="J525" i="30"/>
  <c r="J526" i="30"/>
  <c r="J527" i="30"/>
  <c r="J528" i="30"/>
  <c r="J529" i="30"/>
  <c r="J530" i="30"/>
  <c r="J531" i="30"/>
  <c r="J532" i="30"/>
  <c r="J533" i="30"/>
  <c r="J534" i="30"/>
  <c r="J535" i="30"/>
  <c r="J536" i="30"/>
  <c r="J537" i="30"/>
  <c r="J538" i="30"/>
  <c r="J539" i="30"/>
  <c r="J540" i="30"/>
  <c r="J541" i="30"/>
  <c r="J542" i="30"/>
  <c r="J543" i="30"/>
  <c r="J544" i="30"/>
  <c r="J545" i="30"/>
  <c r="J546" i="30"/>
  <c r="J547" i="30"/>
  <c r="J548" i="30"/>
  <c r="J549" i="30"/>
  <c r="J550" i="30"/>
  <c r="J551" i="30"/>
  <c r="J552" i="30"/>
  <c r="J553" i="30"/>
  <c r="J554" i="30"/>
  <c r="J555" i="30"/>
  <c r="J556" i="30"/>
  <c r="J557" i="30"/>
  <c r="J558" i="30"/>
  <c r="J559" i="30"/>
  <c r="J560" i="30"/>
  <c r="J561" i="30"/>
  <c r="J562" i="30"/>
  <c r="J563" i="30"/>
  <c r="J564" i="30"/>
  <c r="J565" i="30"/>
  <c r="J566" i="30"/>
  <c r="J567" i="30"/>
  <c r="J568" i="30"/>
  <c r="J569" i="30"/>
  <c r="J570" i="30"/>
  <c r="J571" i="30"/>
  <c r="J572" i="30"/>
  <c r="J573" i="30"/>
  <c r="J574" i="30"/>
  <c r="J575" i="30"/>
  <c r="J576" i="30"/>
  <c r="J577" i="30"/>
  <c r="J578" i="30"/>
  <c r="J579" i="30"/>
  <c r="J580" i="30"/>
  <c r="J581" i="30"/>
  <c r="J582" i="30"/>
  <c r="J583" i="30"/>
  <c r="J584" i="30"/>
  <c r="J585" i="30"/>
  <c r="J586" i="30"/>
  <c r="J587" i="30"/>
  <c r="J588" i="30"/>
  <c r="J589" i="30"/>
  <c r="J590" i="30"/>
  <c r="J591" i="30"/>
  <c r="J592" i="30"/>
  <c r="J593" i="30"/>
  <c r="J594" i="30"/>
  <c r="J595" i="30"/>
  <c r="J596" i="30"/>
  <c r="J597" i="30"/>
  <c r="J598" i="30"/>
  <c r="J599" i="30"/>
  <c r="J600" i="30"/>
  <c r="J601" i="30"/>
  <c r="J602" i="30"/>
  <c r="J603" i="30"/>
  <c r="J604" i="30"/>
  <c r="J605" i="30"/>
  <c r="J606" i="30"/>
  <c r="J607" i="30"/>
  <c r="J608" i="30"/>
  <c r="J609" i="30"/>
  <c r="J610" i="30"/>
  <c r="J611" i="30"/>
  <c r="J612" i="30"/>
  <c r="J613" i="30"/>
  <c r="J614" i="30"/>
  <c r="J615" i="30"/>
  <c r="J616" i="30"/>
  <c r="J617" i="30"/>
  <c r="J618" i="30"/>
  <c r="J619" i="30"/>
  <c r="J620" i="30"/>
  <c r="J621" i="30"/>
  <c r="J622" i="30"/>
  <c r="J623" i="30"/>
  <c r="J624" i="30"/>
  <c r="J625" i="30"/>
  <c r="J626" i="30"/>
  <c r="J627" i="30"/>
  <c r="J628" i="30"/>
  <c r="J629" i="30"/>
  <c r="J630" i="30"/>
  <c r="J631" i="30"/>
  <c r="J632" i="30"/>
  <c r="J633" i="30"/>
  <c r="J634" i="30"/>
  <c r="J635" i="30"/>
  <c r="J636" i="30"/>
  <c r="J637" i="30"/>
  <c r="J638" i="30"/>
  <c r="J639" i="30"/>
  <c r="J640" i="30"/>
  <c r="J641" i="30"/>
  <c r="J642" i="30"/>
  <c r="J643" i="30"/>
  <c r="J644" i="30"/>
  <c r="J645" i="30"/>
  <c r="J646" i="30"/>
  <c r="J647" i="30"/>
  <c r="J648" i="30"/>
  <c r="J649" i="30"/>
  <c r="J650" i="30"/>
  <c r="J651" i="30"/>
  <c r="J652" i="30"/>
  <c r="J653" i="30"/>
  <c r="J654" i="30"/>
  <c r="J655" i="30"/>
  <c r="J656" i="30"/>
  <c r="J657" i="30"/>
  <c r="J658" i="30"/>
  <c r="J659" i="30"/>
  <c r="J660" i="30"/>
  <c r="J661" i="30"/>
  <c r="J662" i="30"/>
  <c r="J663" i="30"/>
  <c r="J664" i="30"/>
  <c r="J665" i="30"/>
  <c r="J666" i="30"/>
  <c r="J667" i="30"/>
  <c r="J668" i="30"/>
  <c r="J669" i="30"/>
  <c r="J670" i="30"/>
  <c r="J671" i="30"/>
  <c r="J672" i="30"/>
  <c r="J673" i="30"/>
  <c r="J674" i="30"/>
  <c r="J675" i="30"/>
  <c r="J676" i="30"/>
  <c r="J677" i="30"/>
  <c r="J678" i="30"/>
  <c r="J679" i="30"/>
  <c r="J680" i="30"/>
  <c r="J681" i="30"/>
  <c r="J682" i="30"/>
  <c r="J683" i="30"/>
  <c r="J684" i="30"/>
  <c r="J685" i="30"/>
  <c r="J686" i="30"/>
  <c r="J687" i="30"/>
  <c r="J688" i="30"/>
  <c r="J689" i="30"/>
  <c r="J690" i="30"/>
  <c r="J691" i="30"/>
  <c r="J692" i="30"/>
  <c r="J693" i="30"/>
  <c r="J694" i="30"/>
  <c r="J695" i="30"/>
  <c r="J696" i="30"/>
  <c r="J697" i="30"/>
  <c r="J698" i="30"/>
  <c r="J699" i="30"/>
  <c r="J700" i="30"/>
  <c r="J701" i="30"/>
  <c r="J702" i="30"/>
  <c r="J703" i="30"/>
  <c r="J704" i="30"/>
  <c r="J705" i="30"/>
  <c r="J706" i="30"/>
  <c r="J707" i="30"/>
  <c r="J708" i="30"/>
  <c r="J709" i="30"/>
  <c r="J710" i="30"/>
  <c r="J711" i="30"/>
  <c r="J712" i="30"/>
  <c r="J713" i="30"/>
  <c r="J714" i="30"/>
  <c r="J715" i="30"/>
  <c r="J716" i="30"/>
  <c r="J717" i="30"/>
  <c r="J718" i="30"/>
  <c r="J719" i="30"/>
  <c r="J720" i="30"/>
  <c r="J721" i="30"/>
  <c r="J722" i="30"/>
  <c r="J723" i="30"/>
  <c r="J724" i="30"/>
  <c r="J725" i="30"/>
  <c r="J726" i="30"/>
  <c r="J727" i="30"/>
  <c r="J728" i="30"/>
  <c r="J729" i="30"/>
  <c r="J730" i="30"/>
  <c r="J731" i="30"/>
  <c r="J732" i="30"/>
  <c r="J733" i="30"/>
  <c r="J734" i="30"/>
  <c r="J735" i="30"/>
  <c r="J736" i="30"/>
  <c r="J737" i="30"/>
  <c r="J738" i="30"/>
  <c r="J739" i="30"/>
  <c r="J740" i="30"/>
  <c r="J741" i="30"/>
  <c r="J742" i="30"/>
  <c r="J743" i="30"/>
  <c r="J744" i="30"/>
  <c r="J745" i="30"/>
  <c r="J746" i="30"/>
  <c r="J747" i="30"/>
  <c r="J748" i="30"/>
  <c r="J749" i="30"/>
  <c r="J750" i="30"/>
  <c r="J751" i="30"/>
  <c r="J752" i="30"/>
  <c r="J753" i="30"/>
  <c r="J754" i="30"/>
  <c r="J755" i="30"/>
  <c r="J756" i="30"/>
  <c r="J757" i="30"/>
  <c r="J758" i="30"/>
  <c r="J759" i="30"/>
  <c r="J760" i="30"/>
  <c r="J761" i="30"/>
  <c r="J762" i="30"/>
  <c r="J763" i="30"/>
  <c r="J764" i="30"/>
  <c r="J765" i="30"/>
  <c r="J766" i="30"/>
  <c r="J767" i="30"/>
  <c r="J768" i="30"/>
  <c r="J769" i="30"/>
  <c r="J770" i="30"/>
  <c r="J771" i="30"/>
  <c r="J772" i="30"/>
  <c r="J773" i="30"/>
  <c r="J774" i="30"/>
  <c r="J775" i="30"/>
  <c r="J776" i="30"/>
  <c r="J777" i="30"/>
  <c r="J778" i="30"/>
  <c r="J779" i="30"/>
  <c r="J780" i="30"/>
  <c r="J781" i="30"/>
  <c r="J782" i="30"/>
  <c r="J783" i="30"/>
  <c r="J784" i="30"/>
  <c r="J785" i="30"/>
  <c r="J786" i="30"/>
  <c r="J787" i="30"/>
  <c r="J788" i="30"/>
  <c r="J789" i="30"/>
  <c r="J790" i="30"/>
  <c r="J791" i="30"/>
  <c r="J792" i="30"/>
  <c r="J793" i="30"/>
  <c r="J794" i="30"/>
  <c r="J795" i="30"/>
  <c r="J796" i="30"/>
  <c r="J797" i="30"/>
  <c r="J798" i="30"/>
  <c r="J799" i="30"/>
  <c r="J800" i="30"/>
  <c r="J801" i="30"/>
  <c r="J802" i="30"/>
  <c r="J803" i="30"/>
  <c r="J804" i="30"/>
  <c r="J805" i="30"/>
  <c r="J806" i="30"/>
  <c r="J807" i="30"/>
  <c r="J808" i="30"/>
  <c r="J809" i="30"/>
  <c r="J810" i="30"/>
  <c r="J811" i="30"/>
  <c r="J812" i="30"/>
  <c r="J813" i="30"/>
  <c r="J814" i="30"/>
  <c r="J815" i="30"/>
  <c r="J816" i="30"/>
  <c r="J817" i="30"/>
  <c r="J818" i="30"/>
  <c r="J819" i="30"/>
  <c r="J820" i="30"/>
  <c r="J821" i="30"/>
  <c r="J822" i="30"/>
  <c r="J823" i="30"/>
  <c r="J824" i="30"/>
  <c r="J825" i="30"/>
  <c r="J826" i="30"/>
  <c r="J827" i="30"/>
  <c r="J828" i="30"/>
  <c r="J829" i="30"/>
  <c r="J830" i="30"/>
  <c r="J831" i="30"/>
  <c r="J832" i="30"/>
  <c r="J833" i="30"/>
  <c r="J834" i="30"/>
  <c r="J835" i="30"/>
  <c r="J836" i="30"/>
  <c r="J837" i="30"/>
  <c r="J838" i="30"/>
  <c r="J839" i="30"/>
  <c r="J840" i="30"/>
  <c r="J841" i="30"/>
  <c r="J842" i="30"/>
  <c r="J843" i="30"/>
  <c r="J844" i="30"/>
  <c r="J845" i="30"/>
  <c r="J846" i="30"/>
  <c r="J847" i="30"/>
  <c r="J848" i="30"/>
  <c r="J849" i="30"/>
  <c r="J850" i="30"/>
  <c r="J851" i="30"/>
  <c r="J852" i="30"/>
  <c r="J853" i="30"/>
  <c r="J854" i="30"/>
  <c r="J855" i="30"/>
  <c r="J856" i="30"/>
  <c r="J857" i="30"/>
  <c r="J858" i="30"/>
  <c r="J859" i="30"/>
  <c r="J860" i="30"/>
  <c r="J861" i="30"/>
  <c r="J862" i="30"/>
  <c r="J863" i="30"/>
  <c r="J864" i="30"/>
  <c r="J865" i="30"/>
  <c r="J866" i="30"/>
  <c r="J867" i="30"/>
  <c r="J868" i="30"/>
  <c r="J869" i="30"/>
  <c r="J870" i="30"/>
  <c r="J871" i="30"/>
  <c r="J872" i="30"/>
  <c r="J873" i="30"/>
  <c r="J874" i="30"/>
  <c r="J875" i="30"/>
  <c r="J876" i="30"/>
  <c r="J877" i="30"/>
  <c r="J878" i="30"/>
  <c r="J879" i="30"/>
  <c r="J880" i="30"/>
  <c r="J881" i="30"/>
  <c r="J882" i="30"/>
  <c r="J883" i="30"/>
  <c r="J884" i="30"/>
  <c r="J885" i="30"/>
  <c r="J886" i="30"/>
  <c r="J887" i="30"/>
  <c r="J888" i="30"/>
  <c r="J889" i="30"/>
  <c r="J890" i="30"/>
  <c r="J891" i="30"/>
  <c r="J892" i="30"/>
  <c r="J893" i="30"/>
  <c r="J894" i="30"/>
  <c r="J895" i="30"/>
  <c r="J896" i="30"/>
  <c r="J897" i="30"/>
  <c r="J898" i="30"/>
  <c r="J899" i="30"/>
  <c r="J900" i="30"/>
  <c r="J901" i="30"/>
  <c r="J902" i="30"/>
  <c r="J903" i="30"/>
  <c r="J904" i="30"/>
  <c r="J905" i="30"/>
  <c r="J906" i="30"/>
  <c r="J907" i="30"/>
  <c r="J908" i="30"/>
  <c r="J909" i="30"/>
  <c r="J910" i="30"/>
  <c r="J911" i="30"/>
  <c r="J912" i="30"/>
  <c r="J913" i="30"/>
  <c r="J914" i="30"/>
  <c r="J915" i="30"/>
  <c r="J916" i="30"/>
  <c r="J917" i="30"/>
  <c r="J918" i="30"/>
  <c r="J919" i="30"/>
  <c r="J920" i="30"/>
  <c r="J921" i="30"/>
  <c r="J922" i="30"/>
  <c r="J923" i="30"/>
  <c r="J924" i="30"/>
  <c r="J925" i="30"/>
  <c r="J926" i="30"/>
  <c r="J927" i="30"/>
  <c r="J928" i="30"/>
  <c r="J929" i="30"/>
  <c r="J930" i="30"/>
  <c r="J931" i="30"/>
  <c r="J932" i="30"/>
  <c r="J933" i="30"/>
  <c r="J934" i="30"/>
  <c r="J935" i="30"/>
  <c r="J936" i="30"/>
  <c r="J937" i="30"/>
  <c r="J938" i="30"/>
  <c r="J939" i="30"/>
  <c r="J940" i="30"/>
  <c r="J941" i="30"/>
  <c r="J942" i="30"/>
  <c r="J943" i="30"/>
  <c r="J944" i="30"/>
  <c r="J945" i="30"/>
  <c r="J946" i="30"/>
  <c r="J947" i="30"/>
  <c r="J948" i="30"/>
  <c r="J949" i="30"/>
  <c r="J950" i="30"/>
  <c r="J951" i="30"/>
  <c r="J952" i="30"/>
  <c r="J953" i="30"/>
  <c r="J954" i="30"/>
  <c r="J955" i="30"/>
  <c r="J956" i="30"/>
  <c r="J957" i="30"/>
  <c r="J958" i="30"/>
  <c r="J959" i="30"/>
  <c r="J960" i="30"/>
  <c r="J961" i="30"/>
  <c r="J962" i="30"/>
  <c r="J963" i="30"/>
  <c r="J964" i="30"/>
  <c r="J965" i="30"/>
  <c r="J966" i="30"/>
  <c r="J967" i="30"/>
  <c r="J968" i="30"/>
  <c r="J969" i="30"/>
  <c r="J970" i="30"/>
  <c r="J971" i="30"/>
  <c r="J972" i="30"/>
  <c r="J973" i="30"/>
  <c r="J974" i="30"/>
  <c r="J975" i="30"/>
  <c r="J976" i="30"/>
  <c r="J977" i="30"/>
  <c r="J978" i="30"/>
  <c r="J979" i="30"/>
  <c r="J980" i="30"/>
  <c r="J981" i="30"/>
  <c r="J982" i="30"/>
  <c r="J983" i="30"/>
  <c r="J984" i="30"/>
  <c r="J985" i="30"/>
  <c r="J986" i="30"/>
  <c r="J987" i="30"/>
  <c r="J988" i="30"/>
  <c r="J989" i="30"/>
  <c r="J990" i="30"/>
  <c r="J991" i="30"/>
  <c r="J992" i="30"/>
  <c r="J993" i="30"/>
  <c r="J994" i="30"/>
  <c r="J995" i="30"/>
  <c r="J996" i="30"/>
  <c r="J997" i="30"/>
  <c r="J998" i="30"/>
  <c r="J999" i="30"/>
  <c r="J1000" i="30"/>
  <c r="J1001" i="30"/>
  <c r="J1002" i="30"/>
  <c r="J1003" i="30"/>
  <c r="J1004" i="30"/>
  <c r="J1005" i="30"/>
  <c r="J1006" i="30"/>
  <c r="J1007" i="30"/>
  <c r="J1008" i="30"/>
  <c r="J1009" i="30"/>
  <c r="J1010" i="30"/>
  <c r="J1011" i="30"/>
  <c r="J1012" i="30"/>
  <c r="J1013" i="30"/>
  <c r="J1014" i="30"/>
  <c r="J1015" i="30"/>
  <c r="J1016" i="30"/>
  <c r="J1017" i="30"/>
  <c r="J1018" i="30"/>
  <c r="J1019" i="30"/>
  <c r="J1020" i="30"/>
  <c r="J1021" i="30"/>
  <c r="J1022" i="30"/>
  <c r="J1023" i="30"/>
  <c r="J1024" i="30"/>
  <c r="J1025" i="30"/>
  <c r="J1026" i="30"/>
  <c r="J1027" i="30"/>
  <c r="J1028" i="30"/>
  <c r="J1029" i="30"/>
  <c r="J1030" i="30"/>
  <c r="J1031" i="30"/>
  <c r="J1032" i="30"/>
  <c r="J1033" i="30"/>
  <c r="J1034" i="30"/>
  <c r="J1035" i="30"/>
  <c r="J1036" i="30"/>
  <c r="J1037" i="30"/>
  <c r="J1038" i="30"/>
  <c r="J1039" i="30"/>
  <c r="J1040" i="30"/>
  <c r="J1041" i="30"/>
  <c r="J1042" i="30"/>
  <c r="J1043" i="30"/>
  <c r="J1044" i="30"/>
  <c r="J1045" i="30"/>
  <c r="J1046" i="30"/>
  <c r="J1047" i="30"/>
  <c r="J1048" i="30"/>
  <c r="J1049" i="30"/>
  <c r="J1050" i="30"/>
  <c r="J1051" i="30"/>
  <c r="J1052" i="30"/>
  <c r="J1053" i="30"/>
  <c r="J1054" i="30"/>
  <c r="J1055" i="30"/>
  <c r="J1056" i="30"/>
  <c r="J1057" i="30"/>
  <c r="J1058" i="30"/>
  <c r="J1059" i="30"/>
  <c r="J1060" i="30"/>
  <c r="J1061" i="30"/>
  <c r="J1062" i="30"/>
  <c r="J1063" i="30"/>
  <c r="J1064" i="30"/>
  <c r="J1065" i="30"/>
  <c r="J1066" i="30"/>
  <c r="J1067" i="30"/>
  <c r="J1068" i="30"/>
  <c r="J1069" i="30"/>
  <c r="J1070" i="30"/>
  <c r="J1071" i="30"/>
  <c r="J1072" i="30"/>
  <c r="J1073" i="30"/>
  <c r="J1074" i="30"/>
  <c r="J1075" i="30"/>
  <c r="J1076" i="30"/>
  <c r="J1077" i="30"/>
  <c r="J1078" i="30"/>
  <c r="J1079" i="30"/>
  <c r="J1080" i="30"/>
  <c r="J1081" i="30"/>
  <c r="J1082" i="30"/>
  <c r="J1083" i="30"/>
  <c r="J1084" i="30"/>
  <c r="J1085" i="30"/>
  <c r="J1086" i="30"/>
  <c r="J1087" i="30"/>
  <c r="J1088" i="30"/>
  <c r="J1089" i="30"/>
  <c r="J1090" i="30"/>
  <c r="J1091" i="30"/>
  <c r="J1092" i="30"/>
  <c r="J1093" i="30"/>
  <c r="J1094" i="30"/>
  <c r="J1095" i="30"/>
  <c r="J1096" i="30"/>
  <c r="J1097" i="30"/>
  <c r="J1098" i="30"/>
  <c r="J1099" i="30"/>
  <c r="J1100" i="30"/>
  <c r="J1101" i="30"/>
  <c r="J1102" i="30"/>
  <c r="J1103" i="30"/>
  <c r="J1104" i="30"/>
  <c r="J1105" i="30"/>
  <c r="J1106" i="30"/>
  <c r="J1107" i="30"/>
  <c r="J1108" i="30"/>
  <c r="J1109" i="30"/>
  <c r="J1110" i="30"/>
  <c r="J1111" i="30"/>
  <c r="J1112" i="30"/>
  <c r="J1113" i="30"/>
  <c r="J1114" i="30"/>
  <c r="J1115" i="30"/>
  <c r="J1116" i="30"/>
  <c r="J1117" i="30"/>
  <c r="J1118" i="30"/>
  <c r="J1119" i="30"/>
  <c r="J1120" i="30"/>
  <c r="J1121" i="30"/>
  <c r="J1122" i="30"/>
  <c r="J1123" i="30"/>
  <c r="J1124" i="30"/>
  <c r="J1125" i="30"/>
  <c r="J1126" i="30"/>
  <c r="J1127" i="30"/>
  <c r="J1128" i="30"/>
  <c r="J1129" i="30"/>
  <c r="J1130" i="30"/>
  <c r="J1131" i="30"/>
  <c r="J1132" i="30"/>
  <c r="J1133" i="30"/>
  <c r="J1134" i="30"/>
  <c r="J1135" i="30"/>
  <c r="J1136" i="30"/>
  <c r="J1137" i="30"/>
  <c r="J1138" i="30"/>
  <c r="J1139" i="30"/>
  <c r="J1140" i="30"/>
  <c r="J1141" i="30"/>
  <c r="J1142" i="30"/>
  <c r="J1143" i="30"/>
  <c r="J1144" i="30"/>
  <c r="J1145" i="30"/>
  <c r="J1146" i="30"/>
  <c r="J1147" i="30"/>
  <c r="J1148" i="30"/>
  <c r="J1149" i="30"/>
  <c r="J1150" i="30"/>
  <c r="J1151" i="30"/>
  <c r="J1152" i="30"/>
  <c r="J1153" i="30"/>
  <c r="J1154" i="30"/>
  <c r="J1155" i="30"/>
  <c r="J1156" i="30"/>
  <c r="J1157" i="30"/>
  <c r="J1158" i="30"/>
  <c r="J1159" i="30"/>
  <c r="J1160" i="30"/>
  <c r="J1161" i="30"/>
  <c r="J1162" i="30"/>
  <c r="J1163" i="30"/>
  <c r="J1164" i="30"/>
  <c r="J1165" i="30"/>
  <c r="J1166" i="30"/>
  <c r="J1167" i="30"/>
  <c r="J1168" i="30"/>
  <c r="J1169" i="30"/>
  <c r="J1170" i="30"/>
  <c r="J1171" i="30"/>
  <c r="J1172" i="30"/>
  <c r="J1173" i="30"/>
  <c r="J1174" i="30"/>
  <c r="J1175" i="30"/>
  <c r="J1176" i="30"/>
  <c r="J1177" i="30"/>
  <c r="J1178" i="30"/>
  <c r="J1179" i="30"/>
  <c r="J1180" i="30"/>
  <c r="J1181" i="30"/>
  <c r="J1182" i="30"/>
  <c r="J1183" i="30"/>
  <c r="J1184" i="30"/>
  <c r="J1185" i="30"/>
  <c r="J1186" i="30"/>
  <c r="J1187" i="30"/>
  <c r="J1188" i="30"/>
  <c r="J1189" i="30"/>
  <c r="J1190" i="30"/>
  <c r="J1191" i="30"/>
  <c r="J1192" i="30"/>
  <c r="J1193" i="30"/>
  <c r="J1194" i="30"/>
  <c r="J1195" i="30"/>
  <c r="J1196" i="30"/>
  <c r="J1197" i="30"/>
  <c r="J1198" i="30"/>
  <c r="J1199" i="30"/>
  <c r="J1200" i="30"/>
  <c r="J1201" i="30"/>
  <c r="J1202" i="30"/>
  <c r="J1203" i="30"/>
  <c r="J1204" i="30"/>
  <c r="J1205" i="30"/>
  <c r="J1206" i="30"/>
  <c r="J1207" i="30"/>
  <c r="J1208" i="30"/>
  <c r="J1209" i="30"/>
  <c r="J1210" i="30"/>
  <c r="J1211" i="30"/>
  <c r="J1212" i="30"/>
  <c r="J1213" i="30"/>
  <c r="J1214" i="30"/>
  <c r="J1215" i="30"/>
  <c r="J1216" i="30"/>
  <c r="J1217" i="30"/>
  <c r="J1218" i="30"/>
  <c r="J1219" i="30"/>
  <c r="J1220" i="30"/>
  <c r="J1221" i="30"/>
  <c r="J1222" i="30"/>
  <c r="J1223" i="30"/>
  <c r="J1224" i="30"/>
  <c r="J1225" i="30"/>
  <c r="J1226" i="30"/>
  <c r="J1227" i="30"/>
  <c r="J1228" i="30"/>
  <c r="J1229" i="30"/>
  <c r="J1230" i="30"/>
  <c r="J1231" i="30"/>
  <c r="J1232" i="30"/>
  <c r="J1233" i="30"/>
  <c r="J1234" i="30"/>
  <c r="J1235" i="30"/>
  <c r="J1236" i="30"/>
  <c r="J1237" i="30"/>
  <c r="J1238" i="30"/>
  <c r="J1239" i="30"/>
  <c r="J1240" i="30"/>
  <c r="J1241" i="30"/>
  <c r="J1242" i="30"/>
  <c r="J1243" i="30"/>
  <c r="J1244" i="30"/>
  <c r="J1245" i="30"/>
  <c r="J1246" i="30"/>
  <c r="J1247" i="30"/>
  <c r="J1248" i="30"/>
  <c r="J1249" i="30"/>
  <c r="J1250" i="30"/>
  <c r="J1251" i="30"/>
  <c r="J1252" i="30"/>
  <c r="J1253" i="30"/>
  <c r="J1254" i="30"/>
  <c r="J1255" i="30"/>
  <c r="J1256" i="30"/>
  <c r="J1257" i="30"/>
  <c r="J1258" i="30"/>
  <c r="J1259" i="30"/>
  <c r="J1260" i="30"/>
  <c r="J1261" i="30"/>
  <c r="J1262" i="30"/>
  <c r="J1263" i="30"/>
  <c r="J1264" i="30"/>
  <c r="J1265" i="30"/>
  <c r="J1266" i="30"/>
  <c r="J1267" i="30"/>
  <c r="J1268" i="30"/>
  <c r="J1269" i="30"/>
  <c r="J1270" i="30"/>
  <c r="J1271" i="30"/>
  <c r="J1272" i="30"/>
  <c r="J1273" i="30"/>
  <c r="J1274" i="30"/>
  <c r="J1275" i="30"/>
  <c r="J1276" i="30"/>
  <c r="J1277" i="30"/>
  <c r="J1278" i="30"/>
  <c r="J1279" i="30"/>
  <c r="J1280" i="30"/>
  <c r="J1281" i="30"/>
  <c r="J1282" i="30"/>
  <c r="J1283" i="30"/>
  <c r="J1284" i="30"/>
  <c r="J1285" i="30"/>
  <c r="J1286" i="30"/>
  <c r="J1287" i="30"/>
  <c r="J1288" i="30"/>
  <c r="J1289" i="30"/>
  <c r="J1290" i="30"/>
  <c r="J1291" i="30"/>
  <c r="J1292" i="30"/>
  <c r="J1293" i="30"/>
  <c r="J1294" i="30"/>
  <c r="J1295" i="30"/>
  <c r="J1296" i="30"/>
  <c r="J1297" i="30"/>
  <c r="J1298" i="30"/>
  <c r="J1299" i="30"/>
  <c r="J1300" i="30"/>
  <c r="J1301" i="30"/>
  <c r="J1302" i="30"/>
  <c r="J1303" i="30"/>
  <c r="J1304" i="30"/>
  <c r="J1305" i="30"/>
  <c r="J1306" i="30"/>
  <c r="J1307" i="30"/>
  <c r="J1308" i="30"/>
  <c r="J1309" i="30"/>
  <c r="J1310" i="30"/>
  <c r="J1311" i="30"/>
  <c r="J1312" i="30"/>
  <c r="J1313" i="30"/>
  <c r="J1314" i="30"/>
  <c r="J1315" i="30"/>
  <c r="J1316" i="30"/>
  <c r="J1317" i="30"/>
  <c r="J1318" i="30"/>
  <c r="J1319" i="30"/>
  <c r="J1320" i="30"/>
  <c r="J1321" i="30"/>
  <c r="J1322" i="30"/>
  <c r="J1323" i="30"/>
  <c r="J1324" i="30"/>
  <c r="J1325" i="30"/>
  <c r="J1326" i="30"/>
  <c r="J1327" i="30"/>
  <c r="J1328" i="30"/>
  <c r="J1329" i="30"/>
  <c r="J1330" i="30"/>
  <c r="J1331" i="30"/>
  <c r="J1332" i="30"/>
  <c r="J1333" i="30"/>
  <c r="J1334" i="30"/>
  <c r="J1335" i="30"/>
  <c r="J1336" i="30"/>
  <c r="J1337" i="30"/>
  <c r="J1338" i="30"/>
  <c r="J1339" i="30"/>
  <c r="J1340" i="30"/>
  <c r="J1341" i="30"/>
  <c r="J1342" i="30"/>
  <c r="J1343" i="30"/>
  <c r="J1344" i="30"/>
  <c r="J1345" i="30"/>
  <c r="J1346" i="30"/>
  <c r="J1347" i="30"/>
  <c r="J1348" i="30"/>
  <c r="J1349" i="30"/>
  <c r="J1350" i="30"/>
  <c r="J1351" i="30"/>
  <c r="J1352" i="30"/>
  <c r="J1353" i="30"/>
  <c r="J1354" i="30"/>
  <c r="J1355" i="30"/>
  <c r="J1356" i="30"/>
  <c r="J1357" i="30"/>
  <c r="J1358" i="30"/>
  <c r="J1359" i="30"/>
  <c r="J1360" i="30"/>
  <c r="J1361" i="30"/>
  <c r="J1362" i="30"/>
  <c r="J1363" i="30"/>
  <c r="J1364" i="30"/>
  <c r="J1365" i="30"/>
  <c r="J1366" i="30"/>
  <c r="J1367" i="30"/>
  <c r="J1368" i="30"/>
  <c r="J1369" i="30"/>
  <c r="J1370" i="30"/>
  <c r="J1371" i="30"/>
  <c r="J1372" i="30"/>
  <c r="J1373" i="30"/>
  <c r="J1374" i="30"/>
  <c r="J1375" i="30"/>
  <c r="J1376" i="30"/>
  <c r="J1377" i="30"/>
  <c r="J1378" i="30"/>
  <c r="J1379" i="30"/>
  <c r="J1380" i="30"/>
  <c r="J1381" i="30"/>
  <c r="J1382" i="30"/>
  <c r="J1383" i="30"/>
  <c r="J1384" i="30"/>
  <c r="J1385" i="30"/>
  <c r="J1386" i="30"/>
  <c r="J1387" i="30"/>
  <c r="J1388" i="30"/>
  <c r="J1389" i="30"/>
  <c r="J1390" i="30"/>
  <c r="J1391" i="30"/>
  <c r="J1392" i="30"/>
  <c r="J1393" i="30"/>
  <c r="J1394" i="30"/>
  <c r="J1395" i="30"/>
  <c r="J1396" i="30"/>
  <c r="J1397" i="30"/>
  <c r="J1398" i="30"/>
  <c r="J1399" i="30"/>
  <c r="J1400" i="30"/>
  <c r="J1401" i="30"/>
  <c r="J1402" i="30"/>
  <c r="J1403" i="30"/>
  <c r="J1404" i="30"/>
  <c r="J1405" i="30"/>
  <c r="J1406" i="30"/>
  <c r="J1407" i="30"/>
  <c r="J1408" i="30"/>
  <c r="J1409" i="30"/>
  <c r="J1410" i="30"/>
  <c r="J1411" i="30"/>
  <c r="J1412" i="30"/>
  <c r="J1413" i="30"/>
  <c r="J1414" i="30"/>
  <c r="J1415" i="30"/>
  <c r="J1416" i="30"/>
  <c r="J1417" i="30"/>
  <c r="J1418" i="30"/>
  <c r="J1419" i="30"/>
  <c r="J1420" i="30"/>
  <c r="J1421" i="30"/>
  <c r="J1422" i="30"/>
  <c r="J1423" i="30"/>
  <c r="J1424" i="30"/>
  <c r="J1425" i="30"/>
  <c r="J1426" i="30"/>
  <c r="J1427" i="30"/>
  <c r="J1428" i="30"/>
  <c r="J1429" i="30"/>
  <c r="J1430" i="30"/>
  <c r="J1431" i="30"/>
  <c r="J1432" i="30"/>
  <c r="J1433" i="30"/>
  <c r="J1434" i="30"/>
  <c r="J1435" i="30"/>
  <c r="J1436" i="30"/>
  <c r="J1437" i="30"/>
  <c r="J1438" i="30"/>
  <c r="J1439" i="30"/>
  <c r="J1440" i="30"/>
  <c r="J1441" i="30"/>
  <c r="J1442" i="30"/>
  <c r="J1443" i="30"/>
  <c r="J1444" i="30"/>
  <c r="J1445" i="30"/>
  <c r="J1446" i="30"/>
  <c r="J1447" i="30"/>
  <c r="J1448" i="30"/>
  <c r="J1449" i="30"/>
  <c r="J1450" i="30"/>
  <c r="J1451" i="30"/>
  <c r="J1452" i="30"/>
  <c r="J1453" i="30"/>
  <c r="J1454" i="30"/>
  <c r="J1455" i="30"/>
  <c r="J1456" i="30"/>
  <c r="J1457" i="30"/>
  <c r="J1458" i="30"/>
  <c r="J1459" i="30"/>
  <c r="J1460" i="30"/>
  <c r="J1461" i="30"/>
  <c r="J1462" i="30"/>
  <c r="J1463" i="30"/>
  <c r="J1464" i="30"/>
  <c r="J1465" i="30"/>
  <c r="J1466" i="30"/>
  <c r="J1467" i="30"/>
  <c r="J1468" i="30"/>
  <c r="J1469" i="30"/>
  <c r="J1470" i="30"/>
  <c r="J1471" i="30"/>
  <c r="J1472" i="30"/>
  <c r="J1473" i="30"/>
  <c r="J1474" i="30"/>
  <c r="J1475" i="30"/>
  <c r="J1476" i="30"/>
  <c r="J1477" i="30"/>
  <c r="J1478" i="30"/>
  <c r="J1479" i="30"/>
  <c r="J1480" i="30"/>
  <c r="J1481" i="30"/>
  <c r="J1482" i="30"/>
  <c r="J1483" i="30"/>
  <c r="J1484" i="30"/>
  <c r="J1485" i="30"/>
  <c r="J1486" i="30"/>
  <c r="J1487" i="30"/>
  <c r="J1488" i="30"/>
  <c r="J1489" i="30"/>
  <c r="J1490" i="30"/>
  <c r="J1491" i="30"/>
  <c r="J1492" i="30"/>
  <c r="J1493" i="30"/>
  <c r="J1494" i="30"/>
  <c r="J1495" i="30"/>
  <c r="J1496" i="30"/>
  <c r="J1497" i="30"/>
  <c r="J1498" i="30"/>
  <c r="J1499" i="30"/>
  <c r="J1500" i="30"/>
  <c r="J1501" i="30"/>
  <c r="J1502" i="30"/>
  <c r="J1503" i="30"/>
  <c r="J1504" i="30"/>
  <c r="J1505" i="30"/>
  <c r="J1506" i="30"/>
  <c r="J1507" i="30"/>
  <c r="J1508" i="30"/>
  <c r="J1509" i="30"/>
  <c r="J1510" i="30"/>
  <c r="J1511" i="30"/>
  <c r="J1512" i="30"/>
  <c r="J1513" i="30"/>
  <c r="J1514" i="30"/>
  <c r="J1515" i="30"/>
  <c r="J1516" i="30"/>
  <c r="J1517" i="30"/>
  <c r="J1518" i="30"/>
  <c r="J1519" i="30"/>
  <c r="J1520" i="30"/>
  <c r="J1521" i="30"/>
  <c r="J1522" i="30"/>
  <c r="J1523" i="30"/>
  <c r="J1524" i="30"/>
  <c r="J1525" i="30"/>
  <c r="J1526" i="30"/>
  <c r="J1527" i="30"/>
  <c r="J1528" i="30"/>
  <c r="J1529" i="30"/>
  <c r="J1530" i="30"/>
  <c r="J1531" i="30"/>
  <c r="J1532" i="30"/>
  <c r="J1533" i="30"/>
  <c r="J1534" i="30"/>
  <c r="J1535" i="30"/>
  <c r="J1536" i="30"/>
  <c r="J1537" i="30"/>
  <c r="J1538" i="30"/>
  <c r="J1539" i="30"/>
  <c r="J1540" i="30"/>
  <c r="J1541" i="30"/>
  <c r="J1542" i="30"/>
  <c r="J1543" i="30"/>
  <c r="J1544" i="30"/>
  <c r="J1545" i="30"/>
  <c r="J1546" i="30"/>
  <c r="J1547" i="30"/>
  <c r="J1548" i="30"/>
  <c r="J1549" i="30"/>
  <c r="J1550" i="30"/>
  <c r="J1551" i="30"/>
  <c r="J1552" i="30"/>
  <c r="J1553" i="30"/>
  <c r="J1554" i="30"/>
  <c r="J1555" i="30"/>
  <c r="J1556" i="30"/>
  <c r="J1557" i="30"/>
  <c r="J1558" i="30"/>
  <c r="J1559" i="30"/>
  <c r="J1560" i="30"/>
  <c r="J1561" i="30"/>
  <c r="J1562" i="30"/>
  <c r="J1563" i="30"/>
  <c r="J1564" i="30"/>
  <c r="J1565" i="30"/>
  <c r="J1566" i="30"/>
  <c r="J1567" i="30"/>
  <c r="J1568" i="30"/>
  <c r="J1569" i="30"/>
  <c r="J1570" i="30"/>
  <c r="J1571" i="30"/>
  <c r="J1572" i="30"/>
  <c r="J1573" i="30"/>
  <c r="J1574" i="30"/>
  <c r="J1575" i="30"/>
  <c r="J1576" i="30"/>
  <c r="J1577" i="30"/>
  <c r="J1578" i="30"/>
  <c r="J1579" i="30"/>
  <c r="J1580" i="30"/>
  <c r="J1581" i="30"/>
  <c r="J1582" i="30"/>
  <c r="J1583" i="30"/>
  <c r="J1584" i="30"/>
  <c r="J1585" i="30"/>
  <c r="J1586" i="30"/>
  <c r="J1587" i="30"/>
  <c r="J1588" i="30"/>
  <c r="J1589" i="30"/>
  <c r="J1590" i="30"/>
  <c r="J1591" i="30"/>
  <c r="J1592" i="30"/>
  <c r="J1593" i="30"/>
  <c r="J1594" i="30"/>
  <c r="J1595" i="30"/>
  <c r="J1596" i="30"/>
  <c r="J1597" i="30"/>
  <c r="J1598" i="30"/>
  <c r="J1599" i="30"/>
  <c r="J1600" i="30"/>
  <c r="J1601" i="30"/>
  <c r="J1602" i="30"/>
  <c r="J1603" i="30"/>
  <c r="J1604" i="30"/>
  <c r="J1605" i="30"/>
  <c r="J1606" i="30"/>
  <c r="J1607" i="30"/>
  <c r="J1608" i="30"/>
  <c r="J1609" i="30"/>
  <c r="J1610" i="30"/>
  <c r="J1611" i="30"/>
  <c r="J1612" i="30"/>
  <c r="J1613" i="30"/>
  <c r="J1614" i="30"/>
  <c r="J1615" i="30"/>
  <c r="J1616" i="30"/>
  <c r="J1617" i="30"/>
  <c r="J1618" i="30"/>
  <c r="J1619" i="30"/>
  <c r="J1620" i="30"/>
  <c r="J1621" i="30"/>
  <c r="J1622" i="30"/>
  <c r="J1623" i="30"/>
  <c r="J1624" i="30"/>
  <c r="J1625" i="30"/>
  <c r="J1626" i="30"/>
  <c r="J1627" i="30"/>
  <c r="J1628" i="30"/>
  <c r="J1629" i="30"/>
  <c r="J1630" i="30"/>
  <c r="J1631" i="30"/>
  <c r="J1632" i="30"/>
  <c r="J1633" i="30"/>
  <c r="J1634" i="30"/>
  <c r="J1635" i="30"/>
  <c r="J1636" i="30"/>
  <c r="J1637" i="30"/>
  <c r="J1638" i="30"/>
  <c r="J1639" i="30"/>
  <c r="J1640" i="30"/>
  <c r="J1641" i="30"/>
  <c r="J1642" i="30"/>
  <c r="J1643" i="30"/>
  <c r="J1644" i="30"/>
  <c r="J1645" i="30"/>
  <c r="J1646" i="30"/>
  <c r="J1647" i="30"/>
  <c r="J1648" i="30"/>
  <c r="J1649" i="30"/>
  <c r="J1650" i="30"/>
  <c r="J1651" i="30"/>
  <c r="J1652" i="30"/>
  <c r="J1653" i="30"/>
  <c r="J1654" i="30"/>
  <c r="J1655" i="30"/>
  <c r="J1656" i="30"/>
  <c r="J1657" i="30"/>
  <c r="J1658" i="30"/>
  <c r="J1659" i="30"/>
  <c r="J1660" i="30"/>
  <c r="J1661" i="30"/>
  <c r="J1662" i="30"/>
  <c r="J1663" i="30"/>
  <c r="J1664" i="30"/>
  <c r="J1665" i="30"/>
  <c r="J1666" i="30"/>
  <c r="J1667" i="30"/>
  <c r="J1668" i="30"/>
  <c r="J1669" i="30"/>
  <c r="J1670" i="30"/>
  <c r="J1671" i="30"/>
  <c r="J1672" i="30"/>
  <c r="J1673" i="30"/>
  <c r="J1674" i="30"/>
  <c r="J1675" i="30"/>
  <c r="J1676" i="30"/>
  <c r="J1677" i="30"/>
  <c r="J1678" i="30"/>
  <c r="J1679" i="30"/>
  <c r="J1680" i="30"/>
  <c r="J1681" i="30"/>
  <c r="J1682" i="30"/>
  <c r="J1683" i="30"/>
  <c r="J1684" i="30"/>
  <c r="J1685" i="30"/>
  <c r="J1686" i="30"/>
  <c r="J1687" i="30"/>
  <c r="J1688" i="30"/>
  <c r="J1689" i="30"/>
  <c r="J1690" i="30"/>
  <c r="J1691" i="30"/>
  <c r="J1692" i="30"/>
  <c r="J1693" i="30"/>
  <c r="J1694" i="30"/>
  <c r="J1695" i="30"/>
  <c r="J1696" i="30"/>
  <c r="J1697" i="30"/>
  <c r="J1698" i="30"/>
  <c r="J1699" i="30"/>
  <c r="J1700" i="30"/>
  <c r="J1701" i="30"/>
  <c r="J1702" i="30"/>
  <c r="J1703" i="30"/>
  <c r="J1704" i="30"/>
  <c r="J1705" i="30"/>
  <c r="J1706" i="30"/>
  <c r="J1707" i="30"/>
  <c r="J1708" i="30"/>
  <c r="J1709" i="30"/>
  <c r="J1710" i="30"/>
  <c r="J1711" i="30"/>
  <c r="J1712" i="30"/>
  <c r="J1713" i="30"/>
  <c r="J1714" i="30"/>
  <c r="J1715" i="30"/>
  <c r="J1716" i="30"/>
  <c r="J1717" i="30"/>
  <c r="J1718" i="30"/>
  <c r="J1719" i="30"/>
  <c r="J1720" i="30"/>
  <c r="J1721" i="30"/>
  <c r="J1722" i="30"/>
  <c r="J1723" i="30"/>
  <c r="J1724" i="30"/>
  <c r="J1725" i="30"/>
  <c r="J1726" i="30"/>
  <c r="J1727" i="30"/>
  <c r="J1728" i="30"/>
  <c r="J1729" i="30"/>
  <c r="J1730" i="30"/>
  <c r="J1731" i="30"/>
  <c r="J1732" i="30"/>
  <c r="J1733" i="30"/>
  <c r="J1734" i="30"/>
  <c r="J1735" i="30"/>
  <c r="J1736" i="30"/>
  <c r="J1737" i="30"/>
  <c r="J1738" i="30"/>
  <c r="J1739" i="30"/>
  <c r="J1740" i="30"/>
  <c r="J1741" i="30"/>
  <c r="J1742" i="30"/>
  <c r="J1743" i="30"/>
  <c r="J1744" i="30"/>
  <c r="J1745" i="30"/>
  <c r="J1746" i="30"/>
  <c r="J1747" i="30"/>
  <c r="J1748" i="30"/>
  <c r="J1749" i="30"/>
  <c r="J1750" i="30"/>
  <c r="J1751" i="30"/>
  <c r="J1752" i="30"/>
  <c r="J1753" i="30"/>
  <c r="J1754" i="30"/>
  <c r="J1755" i="30"/>
  <c r="J1756" i="30"/>
  <c r="J1757" i="30"/>
  <c r="J1758" i="30"/>
  <c r="J1759" i="30"/>
  <c r="J1760" i="30"/>
  <c r="J1761" i="30"/>
  <c r="J1762" i="30"/>
  <c r="J1763" i="30"/>
  <c r="J1764" i="30"/>
  <c r="J1765" i="30"/>
  <c r="J1766" i="30"/>
  <c r="J1767" i="30"/>
  <c r="J1768" i="30"/>
  <c r="J1769" i="30"/>
  <c r="J1770" i="30"/>
  <c r="J1771" i="30"/>
  <c r="J1772" i="30"/>
  <c r="J1773" i="30"/>
  <c r="J1774" i="30"/>
  <c r="J1775" i="30"/>
  <c r="J1776" i="30"/>
  <c r="J1777" i="30"/>
  <c r="J1778" i="30"/>
  <c r="J1779" i="30"/>
  <c r="J1780" i="30"/>
  <c r="J1781" i="30"/>
  <c r="J1782" i="30"/>
  <c r="J1783" i="30"/>
  <c r="J1784" i="30"/>
  <c r="J1785" i="30"/>
  <c r="J1786" i="30"/>
  <c r="J1787" i="30"/>
  <c r="J1788" i="30"/>
  <c r="J1789" i="30"/>
  <c r="J1790" i="30"/>
  <c r="J1791" i="30"/>
  <c r="J1792" i="30"/>
  <c r="J1793" i="30"/>
  <c r="J1794" i="30"/>
  <c r="J1795" i="30"/>
  <c r="J1796" i="30"/>
  <c r="J1797" i="30"/>
  <c r="J1798" i="30"/>
  <c r="J1799" i="30"/>
  <c r="J1800" i="30"/>
  <c r="J1801" i="30"/>
  <c r="J1802" i="30"/>
  <c r="J1803" i="30"/>
  <c r="J1804" i="30"/>
  <c r="J1805" i="30"/>
  <c r="J1806" i="30"/>
  <c r="J1807" i="30"/>
  <c r="J1808" i="30"/>
  <c r="J1809" i="30"/>
  <c r="J1810" i="30"/>
  <c r="J1811" i="30"/>
  <c r="J1812" i="30"/>
  <c r="J1813" i="30"/>
  <c r="J1814" i="30"/>
  <c r="J1815" i="30"/>
  <c r="J1816" i="30"/>
  <c r="J1817" i="30"/>
  <c r="J1818" i="30"/>
  <c r="J1819" i="30"/>
  <c r="J1820" i="30"/>
  <c r="J1821" i="30"/>
  <c r="J1822" i="30"/>
  <c r="J1823" i="30"/>
  <c r="J1824" i="30"/>
  <c r="J1825" i="30"/>
  <c r="J1826" i="30"/>
  <c r="J1827" i="30"/>
  <c r="J1828" i="30"/>
  <c r="J1829" i="30"/>
  <c r="J1830" i="30"/>
  <c r="J1831" i="30"/>
  <c r="J1832" i="30"/>
  <c r="J1833" i="30"/>
  <c r="J1834" i="30"/>
  <c r="J1835" i="30"/>
  <c r="J1836" i="30"/>
  <c r="J1837" i="30"/>
  <c r="J1838" i="30"/>
  <c r="J1839" i="30"/>
  <c r="J1840" i="30"/>
  <c r="J1841" i="30"/>
  <c r="J1842" i="30"/>
  <c r="J1843" i="30"/>
  <c r="J1844" i="30"/>
  <c r="J1845" i="30"/>
  <c r="J1846" i="30"/>
  <c r="J1847" i="30"/>
  <c r="J1848" i="30"/>
  <c r="J1849" i="30"/>
  <c r="J1850" i="30"/>
  <c r="J1851" i="30"/>
  <c r="J1852" i="30"/>
  <c r="J1853" i="30"/>
  <c r="J1854" i="30"/>
  <c r="J1855" i="30"/>
  <c r="J1856" i="30"/>
  <c r="J1857" i="30"/>
  <c r="J1858" i="30"/>
  <c r="J1859" i="30"/>
  <c r="J1860" i="30"/>
  <c r="J1861" i="30"/>
  <c r="J1862" i="30"/>
  <c r="J1863" i="30"/>
  <c r="J1864" i="30"/>
  <c r="J1865" i="30"/>
  <c r="J1866" i="30"/>
  <c r="J1867" i="30"/>
  <c r="J1868" i="30"/>
  <c r="J1869" i="30"/>
  <c r="J1870" i="30"/>
  <c r="J1871" i="30"/>
  <c r="J1872" i="30"/>
  <c r="J1873" i="30"/>
  <c r="J1874" i="30"/>
  <c r="J1875" i="30"/>
  <c r="J1876" i="30"/>
  <c r="J1877" i="30"/>
  <c r="J1878" i="30"/>
  <c r="J1879" i="30"/>
  <c r="J1880" i="30"/>
  <c r="J1881" i="30"/>
  <c r="J1882" i="30"/>
  <c r="J1883" i="30"/>
  <c r="J1884" i="30"/>
  <c r="J1885" i="30"/>
  <c r="J1886" i="30"/>
  <c r="J1887" i="30"/>
  <c r="J1888" i="30"/>
  <c r="J1889" i="30"/>
  <c r="J1890" i="30"/>
  <c r="J1891" i="30"/>
  <c r="J1892" i="30"/>
  <c r="J1893" i="30"/>
  <c r="J1894" i="30"/>
  <c r="J1895" i="30"/>
  <c r="J1896" i="30"/>
  <c r="J1897" i="30"/>
  <c r="J1898" i="30"/>
  <c r="J1899" i="30"/>
  <c r="J1900" i="30"/>
  <c r="J1901" i="30"/>
  <c r="J1902" i="30"/>
  <c r="J1903" i="30"/>
  <c r="J1904" i="30"/>
  <c r="J1905" i="30"/>
  <c r="J1906" i="30"/>
  <c r="J1907" i="30"/>
  <c r="J1908" i="30"/>
  <c r="J1909" i="30"/>
  <c r="J1910" i="30"/>
  <c r="J1911" i="30"/>
  <c r="J1912" i="30"/>
  <c r="J1913" i="30"/>
  <c r="J1914" i="30"/>
  <c r="J1915" i="30"/>
  <c r="J1916" i="30"/>
  <c r="J1917" i="30"/>
  <c r="J1918" i="30"/>
  <c r="J1919" i="30"/>
  <c r="J1920" i="30"/>
  <c r="J1921" i="30"/>
  <c r="J1922" i="30"/>
  <c r="J1923" i="30"/>
  <c r="J1924" i="30"/>
  <c r="J1925" i="30"/>
  <c r="J1926" i="30"/>
  <c r="J1927" i="30"/>
  <c r="J1928" i="30"/>
  <c r="J1929" i="30"/>
  <c r="J1930" i="30"/>
  <c r="J1931" i="30"/>
  <c r="J1932" i="30"/>
  <c r="J1933" i="30"/>
  <c r="J1934" i="30"/>
  <c r="J1935" i="30"/>
  <c r="J1936" i="30"/>
  <c r="J1937" i="30"/>
  <c r="J1938" i="30"/>
  <c r="J1939" i="30"/>
  <c r="J1940" i="30"/>
  <c r="J1941" i="30"/>
  <c r="J1942" i="30"/>
  <c r="J1943" i="30"/>
  <c r="J1944" i="30"/>
  <c r="J1945" i="30"/>
  <c r="J1946" i="30"/>
  <c r="J1947" i="30"/>
  <c r="J1948" i="30"/>
  <c r="J1949" i="30"/>
  <c r="J1950" i="30"/>
  <c r="J1951" i="30"/>
  <c r="J1952" i="30"/>
  <c r="J1953" i="30"/>
  <c r="J1954" i="30"/>
  <c r="J1955" i="30"/>
  <c r="J1956" i="30"/>
  <c r="J1957" i="30"/>
  <c r="J1958" i="30"/>
  <c r="J1959" i="30"/>
  <c r="J1960" i="30"/>
  <c r="J1961" i="30"/>
  <c r="J1962" i="30"/>
  <c r="J1963" i="30"/>
  <c r="J1964" i="30"/>
  <c r="J1965" i="30"/>
  <c r="J1966" i="30"/>
  <c r="J1967" i="30"/>
  <c r="J1968" i="30"/>
  <c r="J1969" i="30"/>
  <c r="J1970" i="30"/>
  <c r="J1971" i="30"/>
  <c r="J1972" i="30"/>
  <c r="J1973" i="30"/>
  <c r="J1974" i="30"/>
  <c r="J1975" i="30"/>
  <c r="J1976" i="30"/>
  <c r="J1977" i="30"/>
  <c r="J1978" i="30"/>
  <c r="J1979" i="30"/>
  <c r="J1980" i="30"/>
  <c r="J1981" i="30"/>
  <c r="J1982" i="30"/>
  <c r="J1983" i="30"/>
  <c r="J1984" i="30"/>
  <c r="J1985" i="30"/>
  <c r="J1986" i="30"/>
  <c r="J1987" i="30"/>
  <c r="J1988" i="30"/>
  <c r="J1989" i="30"/>
  <c r="J1990" i="30"/>
  <c r="J1991" i="30"/>
  <c r="J1992" i="30"/>
  <c r="J1993" i="30"/>
  <c r="J1994" i="30"/>
  <c r="J1995" i="30"/>
  <c r="J1996" i="30"/>
  <c r="J1997" i="30"/>
  <c r="J1998" i="30"/>
  <c r="J1999" i="30"/>
  <c r="J2000" i="30"/>
  <c r="J2001" i="30"/>
  <c r="J2002" i="30"/>
  <c r="J2003" i="30"/>
  <c r="J2004" i="30"/>
  <c r="J2005" i="30"/>
  <c r="J2006" i="30"/>
  <c r="J2007" i="30"/>
  <c r="J2008" i="30"/>
  <c r="J2009" i="30"/>
  <c r="J2010" i="30"/>
  <c r="J2011" i="30"/>
  <c r="J2012" i="30"/>
  <c r="J2013" i="30"/>
  <c r="J2014" i="30"/>
  <c r="J2015" i="30"/>
  <c r="J2016" i="30"/>
  <c r="J2017" i="30"/>
  <c r="J2018" i="30"/>
  <c r="J2019" i="30"/>
  <c r="J2020" i="30"/>
  <c r="J2021" i="30"/>
  <c r="J2022" i="30"/>
  <c r="J2023" i="30"/>
  <c r="J2024" i="30"/>
  <c r="J2025" i="30"/>
  <c r="J2026" i="30"/>
  <c r="J2027" i="30"/>
  <c r="J2028" i="30"/>
  <c r="J2029" i="30"/>
  <c r="J2030" i="30"/>
  <c r="J2031" i="30"/>
  <c r="J2032" i="30"/>
  <c r="J2033" i="30"/>
  <c r="J2034" i="30"/>
  <c r="J2035" i="30"/>
  <c r="J2036" i="30"/>
  <c r="J2037" i="30"/>
  <c r="J2038" i="30"/>
  <c r="J2039" i="30"/>
  <c r="J2040" i="30"/>
  <c r="J2041" i="30"/>
  <c r="J2042" i="30"/>
  <c r="J2043" i="30"/>
  <c r="J2044" i="30"/>
  <c r="J2045" i="30"/>
  <c r="J2046" i="30"/>
  <c r="J2047" i="30"/>
  <c r="J2048" i="30"/>
  <c r="J2049" i="30"/>
  <c r="J2050" i="30"/>
  <c r="J2051" i="30"/>
  <c r="J2052" i="30"/>
  <c r="J2053" i="30"/>
  <c r="J2054" i="30"/>
  <c r="J2055" i="30"/>
  <c r="J2056" i="30"/>
  <c r="J2057" i="30"/>
  <c r="J2058" i="30"/>
  <c r="J2059" i="30"/>
  <c r="J2060" i="30"/>
  <c r="J2061" i="30"/>
  <c r="J2062" i="30"/>
  <c r="J2063" i="30"/>
  <c r="J2064" i="30"/>
  <c r="J2065" i="30"/>
  <c r="J2066" i="30"/>
  <c r="J2067" i="30"/>
  <c r="J2068" i="30"/>
  <c r="J2069" i="30"/>
  <c r="J2070" i="30"/>
  <c r="J2071" i="30"/>
  <c r="J2072" i="30"/>
  <c r="J2073" i="30"/>
  <c r="J2074" i="30"/>
  <c r="J2075" i="30"/>
  <c r="J2076" i="30"/>
  <c r="J2077" i="30"/>
  <c r="J2078" i="30"/>
  <c r="J2079" i="30"/>
  <c r="J2080" i="30"/>
  <c r="J2081" i="30"/>
  <c r="J2082" i="30"/>
  <c r="J2083" i="30"/>
  <c r="J2084" i="30"/>
  <c r="J2085" i="30"/>
  <c r="J2086" i="30"/>
  <c r="J2087" i="30"/>
  <c r="J2088" i="30"/>
  <c r="J2089" i="30"/>
  <c r="J2090" i="30"/>
  <c r="J2091" i="30"/>
  <c r="J2092" i="30"/>
  <c r="J2093" i="30"/>
  <c r="J2094" i="30"/>
  <c r="J2095" i="30"/>
  <c r="J2096" i="30"/>
  <c r="J2097" i="30"/>
  <c r="J2098" i="30"/>
  <c r="J2099" i="30"/>
  <c r="J2100" i="30"/>
  <c r="J2101" i="30"/>
  <c r="J2102" i="30"/>
  <c r="J2103" i="30"/>
  <c r="J2104" i="30"/>
  <c r="J2105" i="30"/>
  <c r="J2106" i="30"/>
  <c r="J2107" i="30"/>
  <c r="J2108" i="30"/>
  <c r="J2109" i="30"/>
  <c r="J2110" i="30"/>
  <c r="J2111" i="30"/>
  <c r="J2112" i="30"/>
  <c r="J2113" i="30"/>
  <c r="J2114" i="30"/>
  <c r="J2115" i="30"/>
  <c r="J2116" i="30"/>
  <c r="J2117" i="30"/>
  <c r="J2118" i="30"/>
  <c r="J2119" i="30"/>
  <c r="J2120" i="30"/>
  <c r="J2121" i="30"/>
  <c r="J2122" i="30"/>
  <c r="J2123" i="30"/>
  <c r="J2124" i="30"/>
  <c r="J2125" i="30"/>
  <c r="J2126" i="30"/>
  <c r="J2127" i="30"/>
  <c r="J2128" i="30"/>
  <c r="J2129" i="30"/>
  <c r="J2130" i="30"/>
  <c r="J2131" i="30"/>
  <c r="J2132" i="30"/>
  <c r="J2133" i="30"/>
  <c r="J2134" i="30"/>
  <c r="J2135" i="30"/>
  <c r="J2136" i="30"/>
  <c r="J2137" i="30"/>
  <c r="J2138" i="30"/>
  <c r="J2139" i="30"/>
  <c r="J2140" i="30"/>
  <c r="J2141" i="30"/>
  <c r="J2142" i="30"/>
  <c r="J2143" i="30"/>
  <c r="J2144" i="30"/>
  <c r="J2145" i="30"/>
  <c r="J2146" i="30"/>
  <c r="J2147" i="30"/>
  <c r="J2148" i="30"/>
  <c r="J2149" i="30"/>
  <c r="J2150" i="30"/>
  <c r="J2151" i="30"/>
  <c r="J2152" i="30"/>
  <c r="J2153" i="30"/>
  <c r="J2154" i="30"/>
  <c r="J2155" i="30"/>
  <c r="J2156" i="30"/>
  <c r="J2157" i="30"/>
  <c r="J2158" i="30"/>
  <c r="J2159" i="30"/>
  <c r="J2160" i="30"/>
  <c r="J2161" i="30"/>
  <c r="J2162" i="30"/>
  <c r="J2163" i="30"/>
  <c r="J2164" i="30"/>
  <c r="J2165" i="30"/>
  <c r="J2166" i="30"/>
  <c r="J2167" i="30"/>
  <c r="J2168" i="30"/>
  <c r="J2169" i="30"/>
  <c r="J2170" i="30"/>
  <c r="J2171" i="30"/>
  <c r="J2172" i="30"/>
  <c r="J2173" i="30"/>
  <c r="J2174" i="30"/>
  <c r="J2175" i="30"/>
  <c r="J2176" i="30"/>
  <c r="J2177" i="30"/>
  <c r="J2178" i="30"/>
  <c r="J2179" i="30"/>
  <c r="J2180" i="30"/>
  <c r="J2181" i="30"/>
  <c r="J2182" i="30"/>
  <c r="J2183" i="30"/>
  <c r="J2184" i="30"/>
  <c r="J2185" i="30"/>
  <c r="J2186" i="30"/>
  <c r="J2187" i="30"/>
  <c r="J2188" i="30"/>
  <c r="J2189" i="30"/>
  <c r="J2190" i="30"/>
  <c r="J2191" i="30"/>
  <c r="J2192" i="30"/>
  <c r="J2193" i="30"/>
  <c r="J2194" i="30"/>
  <c r="J2195" i="30"/>
  <c r="J2196" i="30"/>
  <c r="J2197" i="30"/>
  <c r="J2198" i="30"/>
  <c r="J2199" i="30"/>
  <c r="J2200" i="30"/>
  <c r="J2201" i="30"/>
  <c r="J2202" i="30"/>
  <c r="J2203" i="30"/>
  <c r="J2204" i="30"/>
  <c r="J2205" i="30"/>
  <c r="J2206" i="30"/>
  <c r="J2207" i="30"/>
  <c r="J2208" i="30"/>
  <c r="J2209" i="30"/>
  <c r="J2210" i="30"/>
  <c r="J2211" i="30"/>
  <c r="J2212" i="30"/>
  <c r="J2213" i="30"/>
  <c r="J2214" i="30"/>
  <c r="J2215" i="30"/>
  <c r="J2216" i="30"/>
  <c r="J2217" i="30"/>
  <c r="J2218" i="30"/>
  <c r="J2219" i="30"/>
  <c r="J2220" i="30"/>
  <c r="J2221" i="30"/>
  <c r="J2222" i="30"/>
  <c r="J2223" i="30"/>
  <c r="J2224" i="30"/>
  <c r="J2225" i="30"/>
  <c r="J2226" i="30"/>
  <c r="J2227" i="30"/>
  <c r="J2228" i="30"/>
  <c r="J2229" i="30"/>
  <c r="J2230" i="30"/>
  <c r="J2231" i="30"/>
  <c r="J2232" i="30"/>
  <c r="J2233" i="30"/>
  <c r="J2234" i="30"/>
  <c r="J2235" i="30"/>
  <c r="J2236" i="30"/>
  <c r="J2237" i="30"/>
  <c r="J2238" i="30"/>
  <c r="J2239" i="30"/>
  <c r="J2240" i="30"/>
  <c r="J2241" i="30"/>
  <c r="J2242" i="30"/>
  <c r="J2243" i="30"/>
  <c r="J2244" i="30"/>
  <c r="J2245" i="30"/>
  <c r="J2246" i="30"/>
  <c r="J2247" i="30"/>
  <c r="J2248" i="30"/>
  <c r="J2249" i="30"/>
  <c r="J2250" i="30"/>
  <c r="J2251" i="30"/>
  <c r="J2252" i="30"/>
  <c r="J2253" i="30"/>
  <c r="J2254" i="30"/>
  <c r="J2255" i="30"/>
  <c r="J2256" i="30"/>
  <c r="J2257" i="30"/>
  <c r="J2258" i="30"/>
  <c r="J2259" i="30"/>
  <c r="J2260" i="30"/>
  <c r="J2261" i="30"/>
  <c r="J2262" i="30"/>
  <c r="J2263" i="30"/>
  <c r="J2264" i="30"/>
  <c r="J2265" i="30"/>
  <c r="J2266" i="30"/>
  <c r="J2267" i="30"/>
  <c r="J2268" i="30"/>
  <c r="J2269" i="30"/>
  <c r="J2270" i="30"/>
  <c r="J2271" i="30"/>
  <c r="J2272" i="30"/>
  <c r="J2273" i="30"/>
  <c r="J2274" i="30"/>
  <c r="J2275" i="30"/>
  <c r="J2276" i="30"/>
  <c r="J2277" i="30"/>
  <c r="J2278" i="30"/>
  <c r="J2279" i="30"/>
  <c r="J2280" i="30"/>
  <c r="J2281" i="30"/>
  <c r="J2282" i="30"/>
  <c r="J2283" i="30"/>
  <c r="J2284" i="30"/>
  <c r="J2285" i="30"/>
  <c r="J2286" i="30"/>
  <c r="J2287" i="30"/>
  <c r="J2288" i="30"/>
  <c r="J2289" i="30"/>
  <c r="J2290" i="30"/>
  <c r="J2291" i="30"/>
  <c r="J2292" i="30"/>
  <c r="J2293" i="30"/>
  <c r="J2294" i="30"/>
  <c r="J2295" i="30"/>
  <c r="J2296" i="30"/>
  <c r="J2297" i="30"/>
  <c r="J2298" i="30"/>
  <c r="J2299" i="30"/>
  <c r="J2300" i="30"/>
  <c r="J2301" i="30"/>
  <c r="J2302" i="30"/>
  <c r="J2303" i="30"/>
  <c r="J2304" i="30"/>
  <c r="J2305" i="30"/>
  <c r="J2306" i="30"/>
  <c r="J2307" i="30"/>
  <c r="J2308" i="30"/>
  <c r="J2309" i="30"/>
  <c r="J2310" i="30"/>
  <c r="J2311" i="30"/>
  <c r="J2312" i="30"/>
  <c r="J2313" i="30"/>
  <c r="J2314" i="30"/>
  <c r="J2315" i="30"/>
  <c r="J2316" i="30"/>
  <c r="J2317" i="30"/>
  <c r="J2318" i="30"/>
  <c r="J2319" i="30"/>
  <c r="J2320" i="30"/>
  <c r="J2321" i="30"/>
  <c r="J2322" i="30"/>
  <c r="J2323" i="30"/>
  <c r="J2324" i="30"/>
  <c r="J2325" i="30"/>
  <c r="J2326" i="30"/>
  <c r="J2327" i="30"/>
  <c r="J2328" i="30"/>
  <c r="J2329" i="30"/>
  <c r="J2330" i="30"/>
  <c r="J2331" i="30"/>
  <c r="J2332" i="30"/>
  <c r="J2333" i="30"/>
  <c r="J2334" i="30"/>
  <c r="J2335" i="30"/>
  <c r="J2336" i="30"/>
  <c r="J2337" i="30"/>
  <c r="J2338" i="30"/>
  <c r="J2339" i="30"/>
  <c r="J2340" i="30"/>
  <c r="J2341" i="30"/>
  <c r="J2342" i="30"/>
  <c r="J2343" i="30"/>
  <c r="J2344" i="30"/>
  <c r="J2345" i="30"/>
  <c r="J2346" i="30"/>
  <c r="J2347" i="30"/>
  <c r="J2348" i="30"/>
  <c r="J2349" i="30"/>
  <c r="J2350" i="30"/>
  <c r="J2351" i="30"/>
  <c r="J2352" i="30"/>
  <c r="J2353" i="30"/>
  <c r="J2354" i="30"/>
  <c r="J2355" i="30"/>
  <c r="J2356" i="30"/>
  <c r="J2357" i="30"/>
  <c r="J2358" i="30"/>
  <c r="J2359" i="30"/>
  <c r="J2360" i="30"/>
  <c r="J2361" i="30"/>
  <c r="J2362" i="30"/>
  <c r="J2363" i="30"/>
  <c r="J2364" i="30"/>
  <c r="J2365" i="30"/>
  <c r="J2366" i="30"/>
  <c r="J2367" i="30"/>
  <c r="J2368" i="30"/>
  <c r="J2369" i="30"/>
  <c r="J2370" i="30"/>
  <c r="J2371" i="30"/>
  <c r="J2372" i="30"/>
  <c r="J2373" i="30"/>
  <c r="J2374" i="30"/>
  <c r="J2375" i="30"/>
  <c r="J2376" i="30"/>
  <c r="J2377" i="30"/>
  <c r="J2378" i="30"/>
  <c r="J2379" i="30"/>
  <c r="J2380" i="30"/>
  <c r="J2381" i="30"/>
  <c r="J2382" i="30"/>
  <c r="J2383" i="30"/>
  <c r="J2384" i="30"/>
  <c r="J2385" i="30"/>
  <c r="J2386" i="30"/>
  <c r="J2387" i="30"/>
  <c r="J2388" i="30"/>
  <c r="J2389" i="30"/>
  <c r="J2390" i="30"/>
  <c r="J2391" i="30"/>
  <c r="J2392" i="30"/>
  <c r="J2393" i="30"/>
  <c r="J2394" i="30"/>
  <c r="J2395" i="30"/>
  <c r="J2396" i="30"/>
  <c r="J2397" i="30"/>
  <c r="J2398" i="30"/>
  <c r="J2399" i="30"/>
  <c r="J2400" i="30"/>
  <c r="J2401" i="30"/>
  <c r="J2402" i="30"/>
  <c r="J2403" i="30"/>
  <c r="J2404" i="30"/>
  <c r="J2405" i="30"/>
  <c r="J2406" i="30"/>
  <c r="J2407" i="30"/>
  <c r="J2408" i="30"/>
  <c r="J2409" i="30"/>
  <c r="J2410" i="30"/>
  <c r="J2411" i="30"/>
  <c r="J2412" i="30"/>
  <c r="J2413" i="30"/>
  <c r="J2414" i="30"/>
  <c r="J2415" i="30"/>
  <c r="J2416" i="30"/>
  <c r="J2417" i="30"/>
  <c r="J2418" i="30"/>
  <c r="J2419" i="30"/>
  <c r="J2420" i="30"/>
  <c r="J2421" i="30"/>
  <c r="J2422" i="30"/>
  <c r="J2423" i="30"/>
  <c r="J2424" i="30"/>
  <c r="J2425" i="30"/>
  <c r="J2426" i="30"/>
  <c r="J2427" i="30"/>
  <c r="J2428" i="30"/>
  <c r="J2429" i="30"/>
  <c r="J2430" i="30"/>
  <c r="J2431" i="30"/>
  <c r="J2432" i="30"/>
  <c r="J2433" i="30"/>
  <c r="J2434" i="30"/>
  <c r="J2435" i="30"/>
  <c r="J2436" i="30"/>
  <c r="J2437" i="30"/>
  <c r="J2438" i="30"/>
  <c r="J2439" i="30"/>
  <c r="J2440" i="30"/>
  <c r="J2441" i="30"/>
  <c r="J2442" i="30"/>
  <c r="J2443" i="30"/>
  <c r="J2444" i="30"/>
  <c r="J2445" i="30"/>
  <c r="J2446" i="30"/>
  <c r="J2447" i="30"/>
  <c r="J2448" i="30"/>
  <c r="J2449" i="30"/>
  <c r="J2450" i="30"/>
  <c r="J2451" i="30"/>
  <c r="J2452" i="30"/>
  <c r="J2453" i="30"/>
  <c r="J2454" i="30"/>
  <c r="J2455" i="30"/>
  <c r="J2456" i="30"/>
  <c r="J2457" i="30"/>
  <c r="J2458" i="30"/>
  <c r="J2459" i="30"/>
  <c r="J2460" i="30"/>
  <c r="J2461" i="30"/>
  <c r="J2462" i="30"/>
  <c r="J2463" i="30"/>
  <c r="J2464" i="30"/>
  <c r="J2465" i="30"/>
  <c r="J2466" i="30"/>
  <c r="J2467" i="30"/>
  <c r="J2468" i="30"/>
  <c r="J2469" i="30"/>
  <c r="J2470" i="30"/>
  <c r="J2471" i="30"/>
  <c r="J2472" i="30"/>
  <c r="J2473" i="30"/>
  <c r="J2474" i="30"/>
  <c r="J2475" i="30"/>
  <c r="J2476" i="30"/>
  <c r="J2477" i="30"/>
  <c r="J2478" i="30"/>
  <c r="J2479" i="30"/>
  <c r="J2480" i="30"/>
  <c r="J2481" i="30"/>
  <c r="J2482" i="30"/>
  <c r="J2483" i="30"/>
  <c r="J2484" i="30"/>
  <c r="J2485" i="30"/>
  <c r="J2486" i="30"/>
  <c r="J2487" i="30"/>
  <c r="J2488" i="30"/>
  <c r="J2489" i="30"/>
  <c r="J2490" i="30"/>
  <c r="J2491" i="30"/>
  <c r="J2492" i="30"/>
  <c r="J2493" i="30"/>
  <c r="J2494" i="30"/>
  <c r="J2495" i="30"/>
  <c r="J2496" i="30"/>
  <c r="J2497" i="30"/>
  <c r="J2498" i="30"/>
  <c r="J2499" i="30"/>
  <c r="J2500" i="30"/>
  <c r="J2501" i="30"/>
  <c r="J2502" i="30"/>
  <c r="J2503" i="30"/>
  <c r="J2504" i="30"/>
  <c r="J2505" i="30"/>
  <c r="J2506" i="30"/>
  <c r="J2507" i="30"/>
  <c r="J2508" i="30"/>
  <c r="J2509" i="30"/>
  <c r="J2510" i="30"/>
  <c r="J2511" i="30"/>
  <c r="J2512" i="30"/>
  <c r="J2513" i="30"/>
  <c r="J2514" i="30"/>
  <c r="J2515" i="30"/>
  <c r="J2516" i="30"/>
  <c r="J2517" i="30"/>
  <c r="J2518" i="30"/>
  <c r="J2519" i="30"/>
  <c r="J2520" i="30"/>
  <c r="J2521" i="30"/>
  <c r="J2522" i="30"/>
  <c r="J2523" i="30"/>
  <c r="J2524" i="30"/>
  <c r="J2525" i="30"/>
  <c r="J2526" i="30"/>
  <c r="J2527" i="30"/>
  <c r="J2528" i="30"/>
  <c r="J2529" i="30"/>
  <c r="J2530" i="30"/>
  <c r="J2531" i="30"/>
  <c r="J2532" i="30"/>
  <c r="J2533" i="30"/>
  <c r="J2534" i="30"/>
  <c r="J2535" i="30"/>
  <c r="J2536" i="30"/>
  <c r="J2537" i="30"/>
  <c r="J2538" i="30"/>
  <c r="J2539" i="30"/>
  <c r="J2540" i="30"/>
  <c r="J2541" i="30"/>
  <c r="J2542" i="30"/>
  <c r="J2543" i="30"/>
  <c r="J2544" i="30"/>
  <c r="J2545" i="30"/>
  <c r="J2546" i="30"/>
  <c r="J2547" i="30"/>
  <c r="J2548" i="30"/>
  <c r="J2549" i="30"/>
  <c r="J2550" i="30"/>
  <c r="J2551" i="30"/>
  <c r="J2552" i="30"/>
  <c r="J2553" i="30"/>
  <c r="J2554" i="30"/>
  <c r="J2555" i="30"/>
  <c r="J2556" i="30"/>
  <c r="J2557" i="30"/>
  <c r="J2558" i="30"/>
  <c r="J2559" i="30"/>
  <c r="J2560" i="30"/>
  <c r="J2561" i="30"/>
  <c r="J2562" i="30"/>
  <c r="J2563" i="30"/>
  <c r="J2564" i="30"/>
  <c r="J2565" i="30"/>
  <c r="J2566" i="30"/>
  <c r="J2567" i="30"/>
  <c r="J2568" i="30"/>
  <c r="J2569" i="30"/>
  <c r="J2570" i="30"/>
  <c r="J2571" i="30"/>
  <c r="J2572" i="30"/>
  <c r="J2573" i="30"/>
  <c r="J2574" i="30"/>
  <c r="J2575" i="30"/>
  <c r="J2576" i="30"/>
  <c r="J2577" i="30"/>
  <c r="J2578" i="30"/>
  <c r="J2579" i="30"/>
  <c r="J2580" i="30"/>
  <c r="J2581" i="30"/>
  <c r="J2582" i="30"/>
  <c r="J2583" i="30"/>
  <c r="J2584" i="30"/>
  <c r="J2585" i="30"/>
  <c r="J2586" i="30"/>
  <c r="J2587" i="30"/>
  <c r="J2588" i="30"/>
  <c r="J2589" i="30"/>
  <c r="J2590" i="30"/>
  <c r="J2591" i="30"/>
  <c r="J2592" i="30"/>
  <c r="J2593" i="30"/>
  <c r="J2594" i="30"/>
  <c r="J2595" i="30"/>
  <c r="J2596" i="30"/>
  <c r="J2597" i="30"/>
  <c r="J2598" i="30"/>
  <c r="J2599" i="30"/>
  <c r="J2600" i="30"/>
  <c r="J2601" i="30"/>
  <c r="J2602" i="30"/>
  <c r="J2603" i="30"/>
  <c r="J2604" i="30"/>
  <c r="J2605" i="30"/>
  <c r="J2606" i="30"/>
  <c r="J2607" i="30"/>
  <c r="J2608" i="30"/>
  <c r="J2609" i="30"/>
  <c r="J2610" i="30"/>
  <c r="J2611" i="30"/>
  <c r="J2612" i="30"/>
  <c r="J2613" i="30"/>
  <c r="J2614" i="30"/>
  <c r="J2615" i="30"/>
  <c r="J2616" i="30"/>
  <c r="J2617" i="30"/>
  <c r="J2618" i="30"/>
  <c r="J2619" i="30"/>
  <c r="J2620" i="30"/>
  <c r="J2621" i="30"/>
  <c r="J2622" i="30"/>
  <c r="J2623" i="30"/>
  <c r="J2624" i="30"/>
  <c r="J2625" i="30"/>
  <c r="J2626" i="30"/>
  <c r="J2627" i="30"/>
  <c r="J2628" i="30"/>
  <c r="J2629" i="30"/>
  <c r="J2630" i="30"/>
  <c r="J2631" i="30"/>
  <c r="J2632" i="30"/>
  <c r="J2633" i="30"/>
  <c r="J2634" i="30"/>
  <c r="J2635" i="30"/>
  <c r="J2636" i="30"/>
  <c r="J2637" i="30"/>
  <c r="J2638" i="30"/>
  <c r="J2639" i="30"/>
  <c r="J2640" i="30"/>
  <c r="J2641" i="30"/>
  <c r="J2642" i="30"/>
  <c r="J2643" i="30"/>
  <c r="J2644" i="30"/>
  <c r="J2645" i="30"/>
  <c r="J2646" i="30"/>
  <c r="J2647" i="30"/>
  <c r="J2648" i="30"/>
  <c r="J2649" i="30"/>
  <c r="J2650" i="30"/>
  <c r="J2651" i="30"/>
  <c r="J2652" i="30"/>
  <c r="J2653" i="30"/>
  <c r="J2654" i="30"/>
  <c r="J2655" i="30"/>
  <c r="J2656" i="30"/>
  <c r="J2657" i="30"/>
  <c r="J2658" i="30"/>
  <c r="J2659" i="30"/>
  <c r="J2660" i="30"/>
  <c r="J2661" i="30"/>
  <c r="J2662" i="30"/>
  <c r="J2663" i="30"/>
  <c r="J2664" i="30"/>
  <c r="J2665" i="30"/>
  <c r="J2666" i="30"/>
  <c r="J2667" i="30"/>
  <c r="J2668" i="30"/>
  <c r="J2669" i="30"/>
  <c r="J2670" i="30"/>
  <c r="J2671" i="30"/>
  <c r="J2672" i="30"/>
  <c r="J2673" i="30"/>
  <c r="J2674" i="30"/>
  <c r="J2675" i="30"/>
  <c r="J2676" i="30"/>
  <c r="J2677" i="30"/>
  <c r="J2678" i="30"/>
  <c r="J2679" i="30"/>
  <c r="J2680" i="30"/>
  <c r="J2681" i="30"/>
  <c r="J2682" i="30"/>
  <c r="J2683" i="30"/>
  <c r="J2684" i="30"/>
  <c r="J2685" i="30"/>
  <c r="J2686" i="30"/>
  <c r="J2687" i="30"/>
  <c r="J2688" i="30"/>
  <c r="J2689" i="30"/>
  <c r="J2690" i="30"/>
  <c r="J2691" i="30"/>
  <c r="J2692" i="30"/>
  <c r="J2693" i="30"/>
  <c r="J2694" i="30"/>
  <c r="J2695" i="30"/>
  <c r="J2696" i="30"/>
  <c r="J2697" i="30"/>
  <c r="J2698" i="30"/>
  <c r="J2699" i="30"/>
  <c r="J2700" i="30"/>
  <c r="J2701" i="30"/>
  <c r="J2702" i="30"/>
  <c r="J2703" i="30"/>
  <c r="J2704" i="30"/>
  <c r="J2705" i="30"/>
  <c r="J2706" i="30"/>
  <c r="J2707" i="30"/>
  <c r="J2708" i="30"/>
  <c r="J2709" i="30"/>
  <c r="J2710" i="30"/>
  <c r="J2711" i="30"/>
  <c r="J2712" i="30"/>
  <c r="J2713" i="30"/>
  <c r="J2714" i="30"/>
  <c r="J2715" i="30"/>
  <c r="J2716" i="30"/>
  <c r="J2717" i="30"/>
  <c r="J2718" i="30"/>
  <c r="J2719" i="30"/>
  <c r="J2720" i="30"/>
  <c r="J2721" i="30"/>
  <c r="J2722" i="30"/>
  <c r="J2723" i="30"/>
  <c r="J2724" i="30"/>
  <c r="J2725" i="30"/>
  <c r="J2726" i="30"/>
  <c r="J2727" i="30"/>
  <c r="J2728" i="30"/>
  <c r="J2729" i="30"/>
  <c r="J2730" i="30"/>
  <c r="J2731" i="30"/>
  <c r="J2732" i="30"/>
  <c r="J2733" i="30"/>
  <c r="J2734" i="30"/>
  <c r="J2735" i="30"/>
  <c r="J2736" i="30"/>
  <c r="J2737" i="30"/>
  <c r="J2738" i="30"/>
  <c r="J2739" i="30"/>
  <c r="J2740" i="30"/>
  <c r="J2741" i="30"/>
  <c r="J2742" i="30"/>
  <c r="J2743" i="30"/>
  <c r="J2744" i="30"/>
  <c r="J2745" i="30"/>
  <c r="J2746" i="30"/>
  <c r="J2747" i="30"/>
  <c r="J2748" i="30"/>
  <c r="J2749" i="30"/>
  <c r="J2750" i="30"/>
  <c r="J2751" i="30"/>
  <c r="J2752" i="30"/>
  <c r="J2753" i="30"/>
  <c r="J2754" i="30"/>
  <c r="J2755" i="30"/>
  <c r="J2756" i="30"/>
  <c r="J2757" i="30"/>
  <c r="J2758" i="30"/>
  <c r="J2759" i="30"/>
  <c r="J2760" i="30"/>
  <c r="J2761" i="30"/>
  <c r="J2762" i="30"/>
  <c r="J2763" i="30"/>
  <c r="J2764" i="30"/>
  <c r="J2765" i="30"/>
  <c r="J2766" i="30"/>
  <c r="J2767" i="30"/>
  <c r="J2768" i="30"/>
  <c r="J2769" i="30"/>
  <c r="J2770" i="30"/>
  <c r="J2771" i="30"/>
  <c r="J2772" i="30"/>
  <c r="J2773" i="30"/>
  <c r="J2774" i="30"/>
  <c r="J2775" i="30"/>
  <c r="J2776" i="30"/>
  <c r="J2777" i="30"/>
  <c r="J2778" i="30"/>
  <c r="J2779" i="30"/>
  <c r="J2780" i="30"/>
  <c r="J2781" i="30"/>
  <c r="J2782" i="30"/>
  <c r="J2783" i="30"/>
  <c r="J2784" i="30"/>
  <c r="J2785" i="30"/>
  <c r="J2786" i="30"/>
  <c r="J2787" i="30"/>
  <c r="J2788" i="30"/>
  <c r="J2789" i="30"/>
  <c r="J2790" i="30"/>
  <c r="J2791" i="30"/>
  <c r="J2792" i="30"/>
  <c r="J2793" i="30"/>
  <c r="J2794" i="30"/>
  <c r="J2795" i="30"/>
  <c r="J2796" i="30"/>
  <c r="J2797" i="30"/>
  <c r="J2798" i="30"/>
  <c r="J2799" i="30"/>
  <c r="J2800" i="30"/>
  <c r="J2801" i="30"/>
  <c r="J2802" i="30"/>
  <c r="J2803" i="30"/>
  <c r="J2804" i="30"/>
  <c r="J2805" i="30"/>
  <c r="J2806" i="30"/>
  <c r="J2807" i="30"/>
  <c r="J2808" i="30"/>
  <c r="J2809" i="30"/>
  <c r="J2810" i="30"/>
  <c r="J2811" i="30"/>
  <c r="J2812" i="30"/>
  <c r="J2813" i="30"/>
  <c r="J2814" i="30"/>
  <c r="J2815" i="30"/>
  <c r="J2816" i="30"/>
  <c r="J2817" i="30"/>
  <c r="J2818" i="30"/>
  <c r="J2819" i="30"/>
  <c r="J2820" i="30"/>
  <c r="J2821" i="30"/>
  <c r="J2822" i="30"/>
  <c r="J2823" i="30"/>
  <c r="J2824" i="30"/>
  <c r="J2825" i="30"/>
  <c r="J2826" i="30"/>
  <c r="J2827" i="30"/>
  <c r="J2828" i="30"/>
  <c r="J2829" i="30"/>
  <c r="J2830" i="30"/>
  <c r="J2831" i="30"/>
  <c r="J2832" i="30"/>
  <c r="J2833" i="30"/>
  <c r="J2834" i="30"/>
  <c r="J2835" i="30"/>
  <c r="J2836" i="30"/>
  <c r="J2837" i="30"/>
  <c r="J2838" i="30"/>
  <c r="J2839" i="30"/>
  <c r="J2840" i="30"/>
  <c r="J2841" i="30"/>
  <c r="J2842" i="30"/>
  <c r="J2843" i="30"/>
  <c r="J2844" i="30"/>
  <c r="J2845" i="30"/>
  <c r="J2846" i="30"/>
  <c r="J2847" i="30"/>
  <c r="J2848" i="30"/>
  <c r="J2849" i="30"/>
  <c r="J2850" i="30"/>
  <c r="J2851" i="30"/>
  <c r="J2852" i="30"/>
  <c r="J2853" i="30"/>
  <c r="J2854" i="30"/>
  <c r="J2855" i="30"/>
  <c r="J2856" i="30"/>
  <c r="J2857" i="30"/>
  <c r="J2858" i="30"/>
  <c r="J2859" i="30"/>
  <c r="J2860" i="30"/>
  <c r="J2861" i="30"/>
  <c r="J2862" i="30"/>
  <c r="J2863" i="30"/>
  <c r="J2864" i="30"/>
  <c r="J2865" i="30"/>
  <c r="J2866" i="30"/>
  <c r="J2867" i="30"/>
  <c r="J2868" i="30"/>
  <c r="J2869" i="30"/>
  <c r="J2870" i="30"/>
  <c r="J2871" i="30"/>
  <c r="J2872" i="30"/>
  <c r="J2873" i="30"/>
  <c r="J2874" i="30"/>
  <c r="J2875" i="30"/>
  <c r="J2876" i="30"/>
  <c r="J2877" i="30"/>
  <c r="J2878" i="30"/>
  <c r="J2879" i="30"/>
  <c r="J2880" i="30"/>
  <c r="J2881" i="30"/>
  <c r="J2882" i="30"/>
  <c r="J2883" i="30"/>
  <c r="J2884" i="30"/>
  <c r="J2885" i="30"/>
  <c r="J2886" i="30"/>
  <c r="J2887" i="30"/>
  <c r="J2888" i="30"/>
  <c r="J2889" i="30"/>
  <c r="J2890" i="30"/>
  <c r="J2891" i="30"/>
  <c r="J2892" i="30"/>
  <c r="J2893" i="30"/>
  <c r="J2894" i="30"/>
  <c r="J2895" i="30"/>
  <c r="J2896" i="30"/>
  <c r="J2897" i="30"/>
  <c r="J2898" i="30"/>
  <c r="J2899" i="30"/>
  <c r="J2900" i="30"/>
  <c r="J2901" i="30"/>
  <c r="J2902" i="30"/>
  <c r="J2903" i="30"/>
  <c r="J2904" i="30"/>
  <c r="J2905" i="30"/>
  <c r="J2906" i="30"/>
  <c r="J2907" i="30"/>
  <c r="J2908" i="30"/>
  <c r="J2909" i="30"/>
  <c r="J2910" i="30"/>
  <c r="J2911" i="30"/>
  <c r="J2912" i="30"/>
  <c r="J2913" i="30"/>
  <c r="J2914" i="30"/>
  <c r="J2915" i="30"/>
  <c r="J2916" i="30"/>
  <c r="J2917" i="30"/>
  <c r="J2918" i="30"/>
  <c r="J2919" i="30"/>
  <c r="J2920" i="30"/>
  <c r="J2921" i="30"/>
  <c r="J2922" i="30"/>
  <c r="J2923" i="30"/>
  <c r="J2924" i="30"/>
  <c r="J2925" i="30"/>
  <c r="J2926" i="30"/>
  <c r="J2927" i="30"/>
  <c r="J2928" i="30"/>
  <c r="J2929" i="30"/>
  <c r="J2930" i="30"/>
  <c r="J2931" i="30"/>
  <c r="J2932" i="30"/>
  <c r="J2933" i="30"/>
  <c r="J2934" i="30"/>
  <c r="J2935" i="30"/>
  <c r="J2936" i="30"/>
  <c r="J2937" i="30"/>
  <c r="J2938" i="30"/>
  <c r="J2939" i="30"/>
  <c r="J2940" i="30"/>
  <c r="J2941" i="30"/>
  <c r="J2942" i="30"/>
  <c r="J2943" i="30"/>
  <c r="J2944" i="30"/>
  <c r="J2945" i="30"/>
  <c r="J2946" i="30"/>
  <c r="J2947" i="30"/>
  <c r="J2948" i="30"/>
  <c r="J2949" i="30"/>
  <c r="J2950" i="30"/>
  <c r="J2951" i="30"/>
  <c r="J2952" i="30"/>
  <c r="J2953" i="30"/>
  <c r="J2954" i="30"/>
  <c r="J2955" i="30"/>
  <c r="J2956" i="30"/>
  <c r="J2957" i="30"/>
  <c r="J2958" i="30"/>
  <c r="J2959" i="30"/>
  <c r="J2960" i="30"/>
  <c r="J2961" i="30"/>
  <c r="J2962" i="30"/>
  <c r="J2963" i="30"/>
  <c r="J2964" i="30"/>
  <c r="J2965" i="30"/>
  <c r="J2966" i="30"/>
  <c r="J2967" i="30"/>
  <c r="J2968" i="30"/>
  <c r="J2969" i="30"/>
  <c r="J2970" i="30"/>
  <c r="J2971" i="30"/>
  <c r="J2972" i="30"/>
  <c r="J2973" i="30"/>
  <c r="J2974" i="30"/>
  <c r="J2975" i="30"/>
  <c r="J2976" i="30"/>
  <c r="J2977" i="30"/>
  <c r="J2978" i="30"/>
  <c r="J2979" i="30"/>
  <c r="J2980" i="30"/>
  <c r="J2981" i="30"/>
  <c r="J2982" i="30"/>
  <c r="J2983" i="30"/>
  <c r="J2984" i="30"/>
  <c r="J2985" i="30"/>
  <c r="J2986" i="30"/>
  <c r="J2987" i="30"/>
  <c r="J2988" i="30"/>
  <c r="J2989" i="30"/>
  <c r="J2990" i="30"/>
  <c r="J2991" i="30"/>
  <c r="J2992" i="30"/>
  <c r="J2993" i="30"/>
  <c r="J2994" i="30"/>
  <c r="J2995" i="30"/>
  <c r="J2996" i="30"/>
  <c r="J2997" i="30"/>
  <c r="J2998" i="30"/>
  <c r="J2999" i="30"/>
  <c r="J3000" i="30"/>
  <c r="J3001" i="30"/>
  <c r="J3002" i="30"/>
  <c r="J3003" i="30"/>
  <c r="J3004" i="30"/>
  <c r="J3005" i="30"/>
  <c r="J3006" i="30"/>
  <c r="J3007" i="30"/>
  <c r="J3008" i="30"/>
  <c r="J3009" i="30"/>
  <c r="J3010" i="30"/>
  <c r="J3011" i="30"/>
  <c r="J3012" i="30"/>
  <c r="J3013" i="30"/>
  <c r="J3014" i="30"/>
  <c r="J3015" i="30"/>
  <c r="J3016" i="30"/>
  <c r="J3017" i="30"/>
  <c r="J3018" i="30"/>
  <c r="J3019" i="30"/>
  <c r="J3020" i="30"/>
  <c r="J3021" i="30"/>
  <c r="J3022" i="30"/>
  <c r="J3023" i="30"/>
  <c r="J3024" i="30"/>
  <c r="J3025" i="30"/>
  <c r="J3026" i="30"/>
  <c r="J3027" i="30"/>
  <c r="J3028" i="30"/>
  <c r="J3029" i="30"/>
  <c r="J3030" i="30"/>
  <c r="J3031" i="30"/>
  <c r="J3032" i="30"/>
  <c r="J3033" i="30"/>
  <c r="J3034" i="30"/>
  <c r="J3035" i="30"/>
  <c r="J3036" i="30"/>
  <c r="J3037" i="30"/>
  <c r="J3038" i="30"/>
  <c r="J3039" i="30"/>
  <c r="J3040" i="30"/>
  <c r="J3041" i="30"/>
  <c r="J3042" i="30"/>
  <c r="J3043" i="30"/>
  <c r="J3044" i="30"/>
  <c r="J3045" i="30"/>
  <c r="J3046" i="30"/>
  <c r="J3047" i="30"/>
  <c r="J3048" i="30"/>
  <c r="J3049" i="30"/>
  <c r="J3050" i="30"/>
  <c r="J3051" i="30"/>
  <c r="J3052" i="30"/>
  <c r="J3053" i="30"/>
  <c r="J3054" i="30"/>
  <c r="J3055" i="30"/>
  <c r="J3056" i="30"/>
  <c r="J3057" i="30"/>
  <c r="J3058" i="30"/>
  <c r="J3059" i="30"/>
  <c r="J3060" i="30"/>
  <c r="J3061" i="30"/>
  <c r="J3062" i="30"/>
  <c r="J3063" i="30"/>
  <c r="J3064" i="30"/>
  <c r="J3065" i="30"/>
  <c r="J3066" i="30"/>
  <c r="J3067" i="30"/>
  <c r="J3068" i="30"/>
  <c r="J3069" i="30"/>
  <c r="J3070" i="30"/>
  <c r="J3071" i="30"/>
  <c r="J3072" i="30"/>
  <c r="J3073" i="30"/>
  <c r="J3074" i="30"/>
  <c r="J3075" i="30"/>
  <c r="J3076" i="30"/>
  <c r="J3077" i="30"/>
  <c r="J3078" i="30"/>
  <c r="J3079" i="30"/>
  <c r="J3080" i="30"/>
  <c r="J3081" i="30"/>
  <c r="J3082" i="30"/>
  <c r="J3083" i="30"/>
  <c r="J3084" i="30"/>
  <c r="J3085" i="30"/>
  <c r="J3086" i="30"/>
  <c r="J3087" i="30"/>
  <c r="J3088" i="30"/>
  <c r="J3089" i="30"/>
  <c r="J3090" i="30"/>
  <c r="J3091" i="30"/>
  <c r="J3092" i="30"/>
  <c r="J3093" i="30"/>
  <c r="J3094" i="30"/>
  <c r="J3095" i="30"/>
  <c r="J3096" i="30"/>
  <c r="J3097" i="30"/>
  <c r="J3098" i="30"/>
  <c r="J3099" i="30"/>
  <c r="J3100" i="30"/>
  <c r="J3101" i="30"/>
  <c r="J3102" i="30"/>
  <c r="J3103" i="30"/>
  <c r="J3104" i="30"/>
  <c r="J3105" i="30"/>
  <c r="J3106" i="30"/>
  <c r="J3107" i="30"/>
  <c r="J3108" i="30"/>
  <c r="J3109" i="30"/>
  <c r="J3110" i="30"/>
  <c r="J3111" i="30"/>
  <c r="J3112" i="30"/>
  <c r="J3113" i="30"/>
  <c r="J3114" i="30"/>
  <c r="J3115" i="30"/>
  <c r="J3116" i="30"/>
  <c r="J3117" i="30"/>
  <c r="J3118" i="30"/>
  <c r="J3119" i="30"/>
  <c r="J3120" i="30"/>
  <c r="J3121" i="30"/>
  <c r="J3122" i="30"/>
  <c r="J3123" i="30"/>
  <c r="J3124" i="30"/>
  <c r="J3125" i="30"/>
  <c r="J3126" i="30"/>
  <c r="J3127" i="30"/>
  <c r="J3128" i="30"/>
  <c r="J3129" i="30"/>
  <c r="J3130" i="30"/>
  <c r="J3131" i="30"/>
  <c r="J3132" i="30"/>
  <c r="J3133" i="30"/>
  <c r="J3134" i="30"/>
  <c r="J3135" i="30"/>
  <c r="J3136" i="30"/>
  <c r="J3137" i="30"/>
  <c r="J3138" i="30"/>
  <c r="J3139" i="30"/>
  <c r="J3140" i="30"/>
  <c r="J3141" i="30"/>
  <c r="J3142" i="30"/>
  <c r="J3143" i="30"/>
  <c r="J3144" i="30"/>
  <c r="J3145" i="30"/>
  <c r="J3146" i="30"/>
  <c r="J3147" i="30"/>
  <c r="J3148" i="30"/>
  <c r="J3149" i="30"/>
  <c r="J3150" i="30"/>
  <c r="J3151" i="30"/>
  <c r="J3152" i="30"/>
  <c r="J3153" i="30"/>
  <c r="J3154" i="30"/>
  <c r="J3155" i="30"/>
  <c r="J3156" i="30"/>
  <c r="J3157" i="30"/>
  <c r="J3158" i="30"/>
  <c r="J3159" i="30"/>
  <c r="J3160" i="30"/>
  <c r="J3161" i="30"/>
  <c r="J3162" i="30"/>
  <c r="J3163" i="30"/>
  <c r="J3164" i="30"/>
  <c r="J3165" i="30"/>
  <c r="J3166" i="30"/>
  <c r="J3167" i="30"/>
  <c r="J3168" i="30"/>
  <c r="J3169" i="30"/>
  <c r="J3170" i="30"/>
  <c r="J3171" i="30"/>
  <c r="J3172" i="30"/>
  <c r="J3173" i="30"/>
  <c r="J3174" i="30"/>
  <c r="J3175" i="30"/>
  <c r="J3176" i="30"/>
  <c r="J3177" i="30"/>
  <c r="J3178" i="30"/>
  <c r="J3179" i="30"/>
  <c r="J3180" i="30"/>
  <c r="J3181" i="30"/>
  <c r="J3182" i="30"/>
  <c r="J3183" i="30"/>
  <c r="J3184" i="30"/>
  <c r="J3185" i="30"/>
  <c r="J3186" i="30"/>
  <c r="J3187" i="30"/>
  <c r="J3188" i="30"/>
  <c r="J3189" i="30"/>
  <c r="J3190" i="30"/>
  <c r="J3191" i="30"/>
  <c r="J3192" i="30"/>
  <c r="J3193" i="30"/>
  <c r="J3194" i="30"/>
  <c r="J3195" i="30"/>
  <c r="J3196" i="30"/>
  <c r="J3197" i="30"/>
  <c r="J3198" i="30"/>
  <c r="J3199" i="30"/>
  <c r="J3200" i="30"/>
  <c r="J3201" i="30"/>
  <c r="J3202" i="30"/>
  <c r="J3203" i="30"/>
  <c r="J3204" i="30"/>
  <c r="J3205" i="30"/>
  <c r="J3206" i="30"/>
  <c r="J3207" i="30"/>
  <c r="J3208" i="30"/>
  <c r="J3209" i="30"/>
  <c r="J3210" i="30"/>
  <c r="J3211" i="30"/>
  <c r="J3212" i="30"/>
  <c r="J3213" i="30"/>
  <c r="J3214" i="30"/>
  <c r="J3215" i="30"/>
  <c r="J3216" i="30"/>
  <c r="J3217" i="30"/>
  <c r="J3218" i="30"/>
  <c r="J3219" i="30"/>
  <c r="J3220" i="30"/>
  <c r="J3221" i="30"/>
  <c r="J3222" i="30"/>
  <c r="J3223" i="30"/>
  <c r="J3224" i="30"/>
  <c r="J3225" i="30"/>
  <c r="J3226" i="30"/>
  <c r="J3227" i="30"/>
  <c r="J3228" i="30"/>
  <c r="J3229" i="30"/>
  <c r="J3230" i="30"/>
  <c r="J3231" i="30"/>
  <c r="J3232" i="30"/>
  <c r="J3233" i="30"/>
  <c r="J3234" i="30"/>
  <c r="J3235" i="30"/>
  <c r="J3236" i="30"/>
  <c r="J3237" i="30"/>
  <c r="J3238" i="30"/>
  <c r="J3239" i="30"/>
  <c r="J3240" i="30"/>
  <c r="J3241" i="30"/>
  <c r="J3242" i="30"/>
  <c r="J3243" i="30"/>
  <c r="J3244" i="30"/>
  <c r="J3245" i="30"/>
  <c r="J3246" i="30"/>
  <c r="J3247" i="30"/>
  <c r="J3248" i="30"/>
  <c r="J3249" i="30"/>
  <c r="J3250" i="30"/>
  <c r="J3251" i="30"/>
  <c r="J3252" i="30"/>
  <c r="J3253" i="30"/>
  <c r="J3254" i="30"/>
  <c r="J3255" i="30"/>
  <c r="J3256" i="30"/>
  <c r="J3257" i="30"/>
  <c r="J3258" i="30"/>
  <c r="J3259" i="30"/>
  <c r="J3260" i="30"/>
  <c r="J3261" i="30"/>
  <c r="J3262" i="30"/>
  <c r="J3263" i="30"/>
  <c r="J3264" i="30"/>
  <c r="J3265" i="30"/>
  <c r="J3266" i="30"/>
  <c r="J3267" i="30"/>
  <c r="J3268" i="30"/>
  <c r="J3269" i="30"/>
  <c r="J3270" i="30"/>
  <c r="J3271" i="30"/>
  <c r="J3272" i="30"/>
  <c r="J3273" i="30"/>
  <c r="J3274" i="30"/>
  <c r="J3275" i="30"/>
  <c r="J3276" i="30"/>
  <c r="J3277" i="30"/>
  <c r="J3278" i="30"/>
  <c r="J3279" i="30"/>
  <c r="J3280" i="30"/>
  <c r="J3281" i="30"/>
  <c r="J3282" i="30"/>
  <c r="J3283" i="30"/>
  <c r="J3284" i="30"/>
  <c r="J3285" i="30"/>
  <c r="J3286" i="30"/>
  <c r="J3287" i="30"/>
  <c r="J3288" i="30"/>
  <c r="J3289" i="30"/>
  <c r="J3290" i="30"/>
  <c r="J3291" i="30"/>
  <c r="J3292" i="30"/>
  <c r="J3293" i="30"/>
  <c r="J3294" i="30"/>
  <c r="J3295" i="30"/>
  <c r="J3296" i="30"/>
  <c r="J3297" i="30"/>
  <c r="J3298" i="30"/>
  <c r="J3299" i="30"/>
  <c r="J3300" i="30"/>
  <c r="J3301" i="30"/>
  <c r="J3302" i="30"/>
  <c r="J3303" i="30"/>
  <c r="J3304" i="30"/>
  <c r="J3305" i="30"/>
  <c r="J3306" i="30"/>
  <c r="J3307" i="30"/>
  <c r="J3308" i="30"/>
  <c r="J3309" i="30"/>
  <c r="J3310" i="30"/>
  <c r="J3311" i="30"/>
  <c r="J3312" i="30"/>
  <c r="J3313" i="30"/>
  <c r="J3314" i="30"/>
  <c r="J3315" i="30"/>
  <c r="J3316" i="30"/>
  <c r="J3317" i="30"/>
  <c r="J3318" i="30"/>
  <c r="J3319" i="30"/>
  <c r="J3320" i="30"/>
  <c r="J3321" i="30"/>
  <c r="J3322" i="30"/>
  <c r="J3323" i="30"/>
  <c r="J3324" i="30"/>
  <c r="J3325" i="30"/>
  <c r="J3326" i="30"/>
  <c r="J3327" i="30"/>
  <c r="J3328" i="30"/>
  <c r="J3329" i="30"/>
  <c r="J3330" i="30"/>
  <c r="J3331" i="30"/>
  <c r="J3332" i="30"/>
  <c r="J3333" i="30"/>
  <c r="J3334" i="30"/>
  <c r="J3335" i="30"/>
  <c r="J3336" i="30"/>
  <c r="J3337" i="30"/>
  <c r="J3338" i="30"/>
  <c r="J3339" i="30"/>
  <c r="J3340" i="30"/>
  <c r="J3341" i="30"/>
  <c r="J3342" i="30"/>
  <c r="J3343" i="30"/>
  <c r="J3344" i="30"/>
  <c r="J3345" i="30"/>
  <c r="J3346" i="30"/>
  <c r="J3347" i="30"/>
  <c r="J3348" i="30"/>
  <c r="J3349" i="30"/>
  <c r="J3350" i="30"/>
  <c r="J3351" i="30"/>
  <c r="J3352" i="30"/>
  <c r="J3353" i="30"/>
  <c r="J3354" i="30"/>
  <c r="J3355" i="30"/>
  <c r="J3356" i="30"/>
  <c r="J3357" i="30"/>
  <c r="J3358" i="30"/>
  <c r="J3359" i="30"/>
  <c r="J3360" i="30"/>
  <c r="J3361" i="30"/>
  <c r="J3362" i="30"/>
  <c r="J3363" i="30"/>
  <c r="J3364" i="30"/>
  <c r="J3365" i="30"/>
  <c r="J3366" i="30"/>
  <c r="J3367" i="30"/>
  <c r="J3368" i="30"/>
  <c r="J3369" i="30"/>
  <c r="J3370" i="30"/>
  <c r="J3371" i="30"/>
  <c r="J3372" i="30"/>
  <c r="J3373" i="30"/>
  <c r="J3374" i="30"/>
  <c r="J3375" i="30"/>
  <c r="J3376" i="30"/>
  <c r="J3377" i="30"/>
  <c r="J3378" i="30"/>
  <c r="J3379" i="30"/>
  <c r="J3380" i="30"/>
  <c r="J3381" i="30"/>
  <c r="J3382" i="30"/>
  <c r="J3383" i="30"/>
  <c r="J3384" i="30"/>
  <c r="J3385" i="30"/>
  <c r="J3386" i="30"/>
  <c r="J3387" i="30"/>
  <c r="J3388" i="30"/>
  <c r="J3389" i="30"/>
  <c r="J3390" i="30"/>
  <c r="J3391" i="30"/>
  <c r="J3392" i="30"/>
  <c r="J3393" i="30"/>
  <c r="J3394" i="30"/>
  <c r="J3395" i="30"/>
  <c r="J3396" i="30"/>
  <c r="J3397" i="30"/>
  <c r="J3398" i="30"/>
  <c r="J3399" i="30"/>
  <c r="J3400" i="30"/>
  <c r="J3401" i="30"/>
  <c r="J3402" i="30"/>
  <c r="J3403" i="30"/>
  <c r="J3404" i="30"/>
  <c r="J3405" i="30"/>
  <c r="J3406" i="30"/>
  <c r="J3407" i="30"/>
  <c r="J3408" i="30"/>
  <c r="J3409" i="30"/>
  <c r="J3410" i="30"/>
  <c r="J3411" i="30"/>
  <c r="J3412" i="30"/>
  <c r="J3413" i="30"/>
  <c r="J3414" i="30"/>
  <c r="J3415" i="30"/>
  <c r="J3416" i="30"/>
  <c r="J3417" i="30"/>
  <c r="J3418" i="30"/>
  <c r="J3419" i="30"/>
  <c r="J3420" i="30"/>
  <c r="J3421" i="30"/>
  <c r="J3422" i="30"/>
  <c r="J3423" i="30"/>
  <c r="J3424" i="30"/>
  <c r="J3425" i="30"/>
  <c r="J3426" i="30"/>
  <c r="J3427" i="30"/>
  <c r="J3428" i="30"/>
  <c r="J3429" i="30"/>
  <c r="J3430" i="30"/>
  <c r="J3431" i="30"/>
  <c r="J3432" i="30"/>
  <c r="J3433" i="30"/>
  <c r="J3434" i="30"/>
  <c r="J3435" i="30"/>
  <c r="J3436" i="30"/>
  <c r="J3437" i="30"/>
  <c r="J3438" i="30"/>
  <c r="J3439" i="30"/>
  <c r="J3440" i="30"/>
  <c r="J3441" i="30"/>
  <c r="J3442" i="30"/>
  <c r="J3443" i="30"/>
  <c r="J3444" i="30"/>
  <c r="J3445" i="30"/>
  <c r="J3446" i="30"/>
  <c r="J3447" i="30"/>
  <c r="J3448" i="30"/>
  <c r="J3449" i="30"/>
  <c r="J3450" i="30"/>
  <c r="J3451" i="30"/>
  <c r="J3452" i="30"/>
  <c r="J3453" i="30"/>
  <c r="J3454" i="30"/>
  <c r="J3455" i="30"/>
  <c r="J3456" i="30"/>
  <c r="J3457" i="30"/>
  <c r="J3458" i="30"/>
  <c r="J3459" i="30"/>
  <c r="J3460" i="30"/>
  <c r="J3461" i="30"/>
  <c r="J3462" i="30"/>
  <c r="J3463" i="30"/>
  <c r="J3464" i="30"/>
  <c r="J3465" i="30"/>
  <c r="J3466" i="30"/>
  <c r="J3467" i="30"/>
  <c r="J3468" i="30"/>
  <c r="J3469" i="30"/>
  <c r="J3470" i="30"/>
  <c r="J3471" i="30"/>
  <c r="J3472" i="30"/>
  <c r="J3473" i="30"/>
  <c r="J3474" i="30"/>
  <c r="J3475" i="30"/>
  <c r="J3476" i="30"/>
  <c r="J3477" i="30"/>
  <c r="J3478" i="30"/>
  <c r="J3479" i="30"/>
  <c r="J3480" i="30"/>
  <c r="J3481" i="30"/>
  <c r="J3482" i="30"/>
  <c r="J3483" i="30"/>
  <c r="J3484" i="30"/>
  <c r="J3485" i="30"/>
  <c r="J3486" i="30"/>
  <c r="J3487" i="30"/>
  <c r="J3488" i="30"/>
  <c r="J3489" i="30"/>
  <c r="J3490" i="30"/>
  <c r="J3491" i="30"/>
  <c r="J3492" i="30"/>
  <c r="J3493" i="30"/>
  <c r="J3494" i="30"/>
  <c r="J3495" i="30"/>
  <c r="J3496" i="30"/>
  <c r="J3497" i="30"/>
  <c r="J3498" i="30"/>
  <c r="J3499" i="30"/>
  <c r="J3500" i="30"/>
  <c r="J3501" i="30"/>
  <c r="J3502" i="30"/>
  <c r="J3503" i="30"/>
  <c r="J3504" i="30"/>
  <c r="J3505" i="30"/>
  <c r="J3506" i="30"/>
  <c r="J3507" i="30"/>
  <c r="J3508" i="30"/>
  <c r="J3509" i="30"/>
  <c r="J3510" i="30"/>
  <c r="J3511" i="30"/>
  <c r="J3512" i="30"/>
  <c r="J3513" i="30"/>
  <c r="J3514" i="30"/>
  <c r="J3515" i="30"/>
  <c r="J3516" i="30"/>
  <c r="J3517" i="30"/>
  <c r="J3518" i="30"/>
  <c r="J3519" i="30"/>
  <c r="J3520" i="30"/>
  <c r="J3521" i="30"/>
  <c r="J3522" i="30"/>
  <c r="J3523" i="30"/>
  <c r="J3524" i="30"/>
  <c r="J3525" i="30"/>
  <c r="J3526" i="30"/>
  <c r="J3527" i="30"/>
  <c r="J3528" i="30"/>
  <c r="J3529" i="30"/>
  <c r="J3530" i="30"/>
  <c r="J3531" i="30"/>
  <c r="J3532" i="30"/>
  <c r="J3533" i="30"/>
  <c r="J3534" i="30"/>
  <c r="J3535" i="30"/>
  <c r="J3536" i="30"/>
  <c r="J3537" i="30"/>
  <c r="J3538" i="30"/>
  <c r="J3539" i="30"/>
  <c r="J3540" i="30"/>
  <c r="J3541" i="30"/>
  <c r="J3542" i="30"/>
  <c r="J3543" i="30"/>
  <c r="J3544" i="30"/>
  <c r="J3545" i="30"/>
  <c r="J3546" i="30"/>
  <c r="J3547" i="30"/>
  <c r="J3548" i="30"/>
  <c r="J3549" i="30"/>
  <c r="J3550" i="30"/>
  <c r="J3551" i="30"/>
  <c r="J3552" i="30"/>
  <c r="J3553" i="30"/>
  <c r="J3554" i="30"/>
  <c r="J3555" i="30"/>
  <c r="J3556" i="30"/>
  <c r="J3557" i="30"/>
  <c r="J3558" i="30"/>
  <c r="J3559" i="30"/>
  <c r="J3560" i="30"/>
  <c r="J3561" i="30"/>
  <c r="J3562" i="30"/>
  <c r="J3563" i="30"/>
  <c r="J3564" i="30"/>
  <c r="J3565" i="30"/>
  <c r="J3566" i="30"/>
  <c r="J3567" i="30"/>
  <c r="J3568" i="30"/>
  <c r="J3569" i="30"/>
  <c r="J3570" i="30"/>
  <c r="J3571" i="30"/>
  <c r="J3572" i="30"/>
  <c r="J3573" i="30"/>
  <c r="J3574" i="30"/>
  <c r="J3575" i="30"/>
  <c r="J3576" i="30"/>
  <c r="J3577" i="30"/>
  <c r="J3578" i="30"/>
  <c r="J3579" i="30"/>
  <c r="J3580" i="30"/>
  <c r="J3581" i="30"/>
  <c r="J3582" i="30"/>
  <c r="J3583" i="30"/>
  <c r="J3584" i="30"/>
  <c r="J3585" i="30"/>
  <c r="J3586" i="30"/>
  <c r="J3587" i="30"/>
  <c r="J3588" i="30"/>
  <c r="J3589" i="30"/>
  <c r="J3590" i="30"/>
  <c r="J3591" i="30"/>
  <c r="J3592" i="30"/>
  <c r="J3593" i="30"/>
  <c r="J3594" i="30"/>
  <c r="J3595" i="30"/>
  <c r="J3596" i="30"/>
  <c r="J3597" i="30"/>
  <c r="J3598" i="30"/>
  <c r="J3599" i="30"/>
  <c r="J3600" i="30"/>
  <c r="J3601" i="30"/>
  <c r="J3602" i="30"/>
  <c r="J3603" i="30"/>
  <c r="J3604" i="30"/>
  <c r="J3605" i="30"/>
  <c r="J3606" i="30"/>
  <c r="J3607" i="30"/>
  <c r="J3608" i="30"/>
  <c r="J3609" i="30"/>
  <c r="J3610" i="30"/>
  <c r="J3611" i="30"/>
  <c r="J3612" i="30"/>
  <c r="J3613" i="30"/>
  <c r="J3614" i="30"/>
  <c r="J3615" i="30"/>
  <c r="J3616" i="30"/>
  <c r="J3617" i="30"/>
  <c r="J3618" i="30"/>
  <c r="J3619" i="30"/>
  <c r="J3620" i="30"/>
  <c r="J3621" i="30"/>
  <c r="J3622" i="30"/>
  <c r="J3623" i="30"/>
  <c r="J3624" i="30"/>
  <c r="J3625" i="30"/>
  <c r="J3626" i="30"/>
  <c r="J3627" i="30"/>
  <c r="J3628" i="30"/>
  <c r="J3629" i="30"/>
  <c r="J3630" i="30"/>
  <c r="J3631" i="30"/>
  <c r="J3632" i="30"/>
  <c r="J3633" i="30"/>
  <c r="J3634" i="30"/>
  <c r="J3635" i="30"/>
  <c r="J3636" i="30"/>
  <c r="J3637" i="30"/>
  <c r="J3638" i="30"/>
  <c r="J3639" i="30"/>
  <c r="J3640" i="30"/>
  <c r="J3641" i="30"/>
  <c r="J3642" i="30"/>
  <c r="J3643" i="30"/>
  <c r="J3644" i="30"/>
  <c r="J3645" i="30"/>
  <c r="J3646" i="30"/>
  <c r="J3647" i="30"/>
  <c r="J3648" i="30"/>
  <c r="J3649" i="30"/>
  <c r="J3650" i="30"/>
  <c r="J3651" i="30"/>
  <c r="J3652" i="30"/>
  <c r="J3653" i="30"/>
  <c r="J3654" i="30"/>
  <c r="J3655" i="30"/>
  <c r="J3656" i="30"/>
  <c r="J3657" i="30"/>
  <c r="J3658" i="30"/>
  <c r="J3659" i="30"/>
  <c r="J3660" i="30"/>
  <c r="J3661" i="30"/>
  <c r="J3662" i="30"/>
  <c r="J3663" i="30"/>
  <c r="J3664" i="30"/>
  <c r="J3665" i="30"/>
  <c r="J3666" i="30"/>
  <c r="J3667" i="30"/>
  <c r="J3668" i="30"/>
  <c r="J3669" i="30"/>
  <c r="J3670" i="30"/>
  <c r="J3671" i="30"/>
  <c r="J3672" i="30"/>
  <c r="J3673" i="30"/>
  <c r="J3674" i="30"/>
  <c r="J3675" i="30"/>
  <c r="J3676" i="30"/>
  <c r="J3677" i="30"/>
  <c r="J3678" i="30"/>
  <c r="J3679" i="30"/>
  <c r="J3680" i="30"/>
  <c r="J3681" i="30"/>
  <c r="J3682" i="30"/>
  <c r="J3683" i="30"/>
  <c r="J3684" i="30"/>
  <c r="J3685" i="30"/>
  <c r="J3686" i="30"/>
  <c r="J3687" i="30"/>
  <c r="J3688" i="30"/>
  <c r="J3689" i="30"/>
  <c r="J3690" i="30"/>
  <c r="J3691" i="30"/>
  <c r="J3692" i="30"/>
  <c r="J3693" i="30"/>
  <c r="J3694" i="30"/>
  <c r="J3695" i="30"/>
  <c r="J3696" i="30"/>
  <c r="J3697" i="30"/>
  <c r="J3698" i="30"/>
  <c r="J3699" i="30"/>
  <c r="J3700" i="30"/>
  <c r="J3701" i="30"/>
  <c r="J3702" i="30"/>
  <c r="J3703" i="30"/>
  <c r="J3704" i="30"/>
  <c r="J3705" i="30"/>
  <c r="J3706" i="30"/>
  <c r="J3707" i="30"/>
  <c r="J3708" i="30"/>
  <c r="J3709" i="30"/>
  <c r="J3710" i="30"/>
  <c r="J3711" i="30"/>
  <c r="J3712" i="30"/>
  <c r="J3713" i="30"/>
  <c r="J3714" i="30"/>
  <c r="J3715" i="30"/>
  <c r="J3716" i="30"/>
  <c r="J3717" i="30"/>
  <c r="J3718" i="30"/>
  <c r="J3719" i="30"/>
  <c r="J3720" i="30"/>
  <c r="J3721" i="30"/>
  <c r="J3722" i="30"/>
  <c r="J3723" i="30"/>
  <c r="J3724" i="30"/>
  <c r="J3725" i="30"/>
  <c r="J3726" i="30"/>
  <c r="J3727" i="30"/>
  <c r="J3728" i="30"/>
  <c r="J3729" i="30"/>
  <c r="J3730" i="30"/>
  <c r="J3731" i="30"/>
  <c r="J3732" i="30"/>
  <c r="J3733" i="30"/>
  <c r="J3734" i="30"/>
  <c r="J3735" i="30"/>
  <c r="J3736" i="30"/>
  <c r="J3737" i="30"/>
  <c r="J3738" i="30"/>
  <c r="J3739" i="30"/>
  <c r="J3740" i="30"/>
  <c r="J3741" i="30"/>
  <c r="J3742" i="30"/>
  <c r="J3743" i="30"/>
  <c r="J3744" i="30"/>
  <c r="J3745" i="30"/>
  <c r="J3746" i="30"/>
  <c r="J3747" i="30"/>
  <c r="J3748" i="30"/>
  <c r="J3749" i="30"/>
  <c r="J3750" i="30"/>
  <c r="J3751" i="30"/>
  <c r="J3752" i="30"/>
  <c r="J3753" i="30"/>
  <c r="J3754" i="30"/>
  <c r="J3755" i="30"/>
  <c r="J3756" i="30"/>
  <c r="J3757" i="30"/>
  <c r="J3758" i="30"/>
  <c r="J3759" i="30"/>
  <c r="J3760" i="30"/>
  <c r="J3761" i="30"/>
  <c r="J3762" i="30"/>
  <c r="J3763" i="30"/>
  <c r="J3764" i="30"/>
  <c r="J3765" i="30"/>
  <c r="J3766" i="30"/>
  <c r="J3767" i="30"/>
  <c r="J3768" i="30"/>
  <c r="J3769" i="30"/>
  <c r="J3770" i="30"/>
  <c r="J3771" i="30"/>
  <c r="J3772" i="30"/>
  <c r="J3773" i="30"/>
  <c r="J3774" i="30"/>
  <c r="J3775" i="30"/>
  <c r="J3776" i="30"/>
  <c r="J3777" i="30"/>
  <c r="J3778" i="30"/>
  <c r="J3779" i="30"/>
  <c r="J3780" i="30"/>
  <c r="J3781" i="30"/>
  <c r="J3782" i="30"/>
  <c r="J3783" i="30"/>
  <c r="J3784" i="30"/>
  <c r="J3785" i="30"/>
  <c r="J3786" i="30"/>
  <c r="J3787" i="30"/>
  <c r="J3788" i="30"/>
  <c r="J3789" i="30"/>
  <c r="J3790" i="30"/>
  <c r="J3791" i="30"/>
  <c r="J3792" i="30"/>
  <c r="J3793" i="30"/>
  <c r="J3794" i="30"/>
  <c r="J3795" i="30"/>
  <c r="J3796" i="30"/>
  <c r="J3797" i="30"/>
  <c r="J3798" i="30"/>
  <c r="J3799" i="30"/>
  <c r="J3800" i="30"/>
  <c r="J3801" i="30"/>
  <c r="J3802" i="30"/>
  <c r="J3803" i="30"/>
  <c r="J3804" i="30"/>
  <c r="J3805" i="30"/>
  <c r="J3806" i="30"/>
  <c r="J3807" i="30"/>
  <c r="J3808" i="30"/>
  <c r="J3809" i="30"/>
  <c r="J3810" i="30"/>
  <c r="J3811" i="30"/>
  <c r="J3812" i="30"/>
  <c r="J3813" i="30"/>
  <c r="J3814" i="30"/>
  <c r="J3815" i="30"/>
  <c r="J3816" i="30"/>
  <c r="J3817" i="30"/>
  <c r="J3818" i="30"/>
  <c r="J3819" i="30"/>
  <c r="J3820" i="30"/>
  <c r="J3821" i="30"/>
  <c r="J3822" i="30"/>
  <c r="J3823" i="30"/>
  <c r="J3824" i="30"/>
  <c r="J3825" i="30"/>
  <c r="J3826" i="30"/>
  <c r="J3827" i="30"/>
  <c r="J3828" i="30"/>
  <c r="J3829" i="30"/>
  <c r="J3830" i="30"/>
  <c r="J3831" i="30"/>
  <c r="J3832" i="30"/>
  <c r="J3833" i="30"/>
  <c r="J3834" i="30"/>
  <c r="J3835" i="30"/>
  <c r="J3836" i="30"/>
  <c r="J3837" i="30"/>
  <c r="J3838" i="30"/>
  <c r="J3839" i="30"/>
  <c r="J3840" i="30"/>
  <c r="J3841" i="30"/>
  <c r="J3842" i="30"/>
  <c r="J3843" i="30"/>
  <c r="J3844" i="30"/>
  <c r="J3845" i="30"/>
  <c r="J3846" i="30"/>
  <c r="J3847" i="30"/>
  <c r="J3848" i="30"/>
  <c r="J3849" i="30"/>
  <c r="J3850" i="30"/>
  <c r="J3851" i="30"/>
  <c r="J3852" i="30"/>
  <c r="J3853" i="30"/>
  <c r="J3854" i="30"/>
  <c r="J3855" i="30"/>
  <c r="J3856" i="30"/>
  <c r="J3857" i="30"/>
  <c r="J3858" i="30"/>
  <c r="J3859" i="30"/>
  <c r="J3860" i="30"/>
  <c r="J3861" i="30"/>
  <c r="J3862" i="30"/>
  <c r="J3863" i="30"/>
  <c r="J3864" i="30"/>
  <c r="J3865" i="30"/>
  <c r="J3866" i="30"/>
  <c r="J3867" i="30"/>
  <c r="J3868" i="30"/>
  <c r="J3869" i="30"/>
  <c r="J3870" i="30"/>
  <c r="J3871" i="30"/>
  <c r="J3872" i="30"/>
  <c r="J3873" i="30"/>
  <c r="J3874" i="30"/>
  <c r="J3875" i="30"/>
  <c r="J3876" i="30"/>
  <c r="J3877" i="30"/>
  <c r="J3878" i="30"/>
  <c r="J3879" i="30"/>
  <c r="J3880" i="30"/>
  <c r="J3881" i="30"/>
  <c r="J3882" i="30"/>
  <c r="J3883" i="30"/>
  <c r="J3884" i="30"/>
  <c r="J3885" i="30"/>
  <c r="J3886" i="30"/>
  <c r="J3887" i="30"/>
  <c r="J3888" i="30"/>
  <c r="J3889" i="30"/>
  <c r="J3890" i="30"/>
  <c r="J3891" i="30"/>
  <c r="J3892" i="30"/>
  <c r="J3893" i="30"/>
  <c r="J3894" i="30"/>
  <c r="J3895" i="30"/>
  <c r="J3896" i="30"/>
  <c r="J3897" i="30"/>
  <c r="J3898" i="30"/>
  <c r="J3899" i="30"/>
  <c r="J3900" i="30"/>
  <c r="J3901" i="30"/>
  <c r="J3902" i="30"/>
  <c r="J3903" i="30"/>
  <c r="J3904" i="30"/>
  <c r="J3905" i="30"/>
  <c r="J3906" i="30"/>
  <c r="J3907" i="30"/>
  <c r="J3908" i="30"/>
  <c r="J3909" i="30"/>
  <c r="J3910" i="30"/>
  <c r="J3911" i="30"/>
  <c r="J3912" i="30"/>
  <c r="J3913" i="30"/>
  <c r="J3914" i="30"/>
  <c r="J3915" i="30"/>
  <c r="J3916" i="30"/>
  <c r="J3917" i="30"/>
  <c r="J3918" i="30"/>
  <c r="J3919" i="30"/>
  <c r="J3920" i="30"/>
  <c r="J3921" i="30"/>
  <c r="J3922" i="30"/>
  <c r="J3923" i="30"/>
  <c r="J3924" i="30"/>
  <c r="J3925" i="30"/>
  <c r="J3926" i="30"/>
  <c r="J3927" i="30"/>
  <c r="J3928" i="30"/>
  <c r="J3929" i="30"/>
  <c r="J3930" i="30"/>
  <c r="J3931" i="30"/>
  <c r="J3932" i="30"/>
  <c r="J3933" i="30"/>
  <c r="J3934" i="30"/>
  <c r="J3935" i="30"/>
  <c r="J3936" i="30"/>
  <c r="J3937" i="30"/>
  <c r="J3938" i="30"/>
  <c r="J3939" i="30"/>
  <c r="J3940" i="30"/>
  <c r="J3941" i="30"/>
  <c r="J3942" i="30"/>
  <c r="J3943" i="30"/>
  <c r="J3944" i="30"/>
  <c r="J3945" i="30"/>
  <c r="J3946" i="30"/>
  <c r="J3947" i="30"/>
  <c r="J3948" i="30"/>
  <c r="J3949" i="30"/>
  <c r="J3950" i="30"/>
  <c r="J3951" i="30"/>
  <c r="J3952" i="30"/>
  <c r="J3953" i="30"/>
  <c r="J3954" i="30"/>
  <c r="J3955" i="30"/>
  <c r="J3956" i="30"/>
  <c r="J3957" i="30"/>
  <c r="J3958" i="30"/>
  <c r="J3959" i="30"/>
  <c r="J3960" i="30"/>
  <c r="J3961" i="30"/>
  <c r="J3962" i="30"/>
  <c r="J3963" i="30"/>
  <c r="J3964" i="30"/>
  <c r="J3965" i="30"/>
  <c r="J3966" i="30"/>
  <c r="J3967" i="30"/>
  <c r="J3968" i="30"/>
  <c r="J3969" i="30"/>
  <c r="J3970" i="30"/>
  <c r="J3971" i="30"/>
  <c r="J3972" i="30"/>
  <c r="J3973" i="30"/>
  <c r="J3974" i="30"/>
  <c r="J3975" i="30"/>
  <c r="J3976" i="30"/>
  <c r="J3977" i="30"/>
  <c r="J3978" i="30"/>
  <c r="J3979" i="30"/>
  <c r="J3980" i="30"/>
  <c r="J3981" i="30"/>
  <c r="J3982" i="30"/>
  <c r="J3983" i="30"/>
  <c r="J3984" i="30"/>
  <c r="J3985" i="30"/>
  <c r="J3986" i="30"/>
  <c r="J3987" i="30"/>
  <c r="J3988" i="30"/>
  <c r="J3989" i="30"/>
  <c r="J3990" i="30"/>
  <c r="J3991" i="30"/>
  <c r="J3992" i="30"/>
  <c r="J3993" i="30"/>
  <c r="J3994" i="30"/>
  <c r="J3995" i="30"/>
  <c r="J3996" i="30"/>
  <c r="J3997" i="30"/>
  <c r="J3998" i="30"/>
  <c r="J3999" i="30"/>
  <c r="J4000" i="30"/>
  <c r="J4001" i="30"/>
  <c r="J4002" i="30"/>
  <c r="J4003" i="30"/>
  <c r="J4004" i="30"/>
  <c r="J4005" i="30"/>
  <c r="J4006" i="30"/>
  <c r="J4007" i="30"/>
  <c r="J4008" i="30"/>
  <c r="J4009" i="30"/>
  <c r="J4010" i="30"/>
  <c r="J4011" i="30"/>
  <c r="J4012" i="30"/>
  <c r="J4013" i="30"/>
  <c r="J4014" i="30"/>
  <c r="J4015" i="30"/>
  <c r="J4016" i="30"/>
  <c r="J4017" i="30"/>
  <c r="J4018" i="30"/>
  <c r="J4019" i="30"/>
  <c r="J4020" i="30"/>
  <c r="J4021" i="30"/>
  <c r="J4022" i="30"/>
  <c r="J4023" i="30"/>
  <c r="J4024" i="30"/>
  <c r="J4025" i="30"/>
  <c r="J4026" i="30"/>
  <c r="J4027" i="30"/>
  <c r="J4028" i="30"/>
  <c r="J4029" i="30"/>
  <c r="J4030" i="30"/>
  <c r="J4031" i="30"/>
  <c r="J4032" i="30"/>
  <c r="J4033" i="30"/>
  <c r="J4034" i="30"/>
  <c r="J4035" i="30"/>
  <c r="J4036" i="30"/>
  <c r="J4037" i="30"/>
  <c r="J4038" i="30"/>
  <c r="J4039" i="30"/>
  <c r="J4040" i="30"/>
  <c r="J4041" i="30"/>
  <c r="J4042" i="30"/>
  <c r="J4043" i="30"/>
  <c r="J4044" i="30"/>
  <c r="J4045" i="30"/>
  <c r="J4046" i="30"/>
  <c r="J4047" i="30"/>
  <c r="J4048" i="30"/>
  <c r="J4049" i="30"/>
  <c r="J4050" i="30"/>
  <c r="J4051" i="30"/>
  <c r="J4052" i="30"/>
  <c r="J4053" i="30"/>
  <c r="J4054" i="30"/>
  <c r="J4055" i="30"/>
  <c r="J4056" i="30"/>
  <c r="J4057" i="30"/>
  <c r="J4058" i="30"/>
  <c r="J4059" i="30"/>
  <c r="J4060" i="30"/>
  <c r="J4061" i="30"/>
  <c r="J4062" i="30"/>
  <c r="J4063" i="30"/>
  <c r="J4064" i="30"/>
  <c r="J4065" i="30"/>
  <c r="J4066" i="30"/>
  <c r="J4067" i="30"/>
  <c r="J4068" i="30"/>
  <c r="J4069" i="30"/>
  <c r="J4070" i="30"/>
  <c r="J4071" i="30"/>
  <c r="J4072" i="30"/>
  <c r="J4073" i="30"/>
  <c r="J4074" i="30"/>
  <c r="J4075" i="30"/>
  <c r="J4076" i="30"/>
  <c r="J4077" i="30"/>
  <c r="J4078" i="30"/>
  <c r="J4079" i="30"/>
  <c r="J4080" i="30"/>
  <c r="J4081" i="30"/>
  <c r="J4082" i="30"/>
  <c r="J4083" i="30"/>
  <c r="J4084" i="30"/>
  <c r="J4085" i="30"/>
  <c r="J4086" i="30"/>
  <c r="J4087" i="30"/>
  <c r="J4088" i="30"/>
  <c r="J4089" i="30"/>
  <c r="J4090" i="30"/>
  <c r="J4091" i="30"/>
  <c r="J4092" i="30"/>
  <c r="J4093" i="30"/>
  <c r="J4094" i="30"/>
  <c r="J4095" i="30"/>
  <c r="J4096" i="30"/>
  <c r="J4097" i="30"/>
  <c r="J4098" i="30"/>
  <c r="J4099" i="30"/>
  <c r="J4100" i="30"/>
  <c r="J4101" i="30"/>
  <c r="J4102" i="30"/>
  <c r="J4103" i="30"/>
  <c r="J4104" i="30"/>
  <c r="J4105" i="30"/>
  <c r="J4106" i="30"/>
  <c r="J4107" i="30"/>
  <c r="J4108" i="30"/>
  <c r="J4109" i="30"/>
  <c r="J4110" i="30"/>
  <c r="J4111" i="30"/>
  <c r="J4112" i="30"/>
  <c r="J4113" i="30"/>
  <c r="J4114" i="30"/>
  <c r="J4115" i="30"/>
  <c r="J4116" i="30"/>
  <c r="J4117" i="30"/>
  <c r="J4118" i="30"/>
  <c r="J4119" i="30"/>
  <c r="J4120" i="30"/>
  <c r="J4121" i="30"/>
  <c r="J4122" i="30"/>
  <c r="J4123" i="30"/>
  <c r="J4124" i="30"/>
  <c r="J4125" i="30"/>
  <c r="J4126" i="30"/>
  <c r="J4127" i="30"/>
  <c r="J4128" i="30"/>
  <c r="J4129" i="30"/>
  <c r="J4130" i="30"/>
  <c r="J4131" i="30"/>
  <c r="J4132" i="30"/>
  <c r="J4133" i="30"/>
  <c r="J4134" i="30"/>
  <c r="J4135" i="30"/>
  <c r="J4136" i="30"/>
  <c r="J4137" i="30"/>
  <c r="J4138" i="30"/>
  <c r="J4139" i="30"/>
  <c r="J4140" i="30"/>
  <c r="J4141" i="30"/>
  <c r="J4142" i="30"/>
  <c r="J4143" i="30"/>
  <c r="J4144" i="30"/>
  <c r="J4145" i="30"/>
  <c r="J4146" i="30"/>
  <c r="J4147" i="30"/>
  <c r="J4148" i="30"/>
  <c r="J4149" i="30"/>
  <c r="J4150" i="30"/>
  <c r="J4151" i="30"/>
  <c r="J4152" i="30"/>
  <c r="J4153" i="30"/>
  <c r="J4154" i="30"/>
  <c r="J4155" i="30"/>
  <c r="J4156" i="30"/>
  <c r="J4157" i="30"/>
  <c r="J4158" i="30"/>
  <c r="J4159" i="30"/>
  <c r="J4160" i="30"/>
  <c r="J4161" i="30"/>
  <c r="J4162" i="30"/>
  <c r="J4163" i="30"/>
  <c r="J4164" i="30"/>
  <c r="J4165" i="30"/>
  <c r="J4166" i="30"/>
  <c r="J4167" i="30"/>
  <c r="J4168" i="30"/>
  <c r="J4169" i="30"/>
  <c r="J4170" i="30"/>
  <c r="J4171" i="30"/>
  <c r="J4172" i="30"/>
  <c r="J4173" i="30"/>
  <c r="J4174" i="30"/>
  <c r="J4175" i="30"/>
  <c r="J4176" i="30"/>
  <c r="J4177" i="30"/>
  <c r="J4178" i="30"/>
  <c r="J4179" i="30"/>
  <c r="J4180" i="30"/>
  <c r="J4181" i="30"/>
  <c r="J4182" i="30"/>
  <c r="J4183" i="30"/>
  <c r="J4184" i="30"/>
  <c r="J4185" i="30"/>
  <c r="J4186" i="30"/>
  <c r="J4187" i="30"/>
  <c r="J4188" i="30"/>
  <c r="J4189" i="30"/>
  <c r="J4190" i="30"/>
  <c r="J4191" i="30"/>
  <c r="J4192" i="30"/>
  <c r="J4193" i="30"/>
  <c r="J4194" i="30"/>
  <c r="J4195" i="30"/>
  <c r="J4196" i="30"/>
  <c r="J4197" i="30"/>
  <c r="J4198" i="30"/>
  <c r="J4199" i="30"/>
  <c r="J4200" i="30"/>
  <c r="J4201" i="30"/>
  <c r="J4202" i="30"/>
  <c r="J4203" i="30"/>
  <c r="J4204" i="30"/>
  <c r="J4205" i="30"/>
  <c r="J4206" i="30"/>
  <c r="J4207" i="30"/>
  <c r="J4208" i="30"/>
  <c r="J4209" i="30"/>
  <c r="J4210" i="30"/>
  <c r="J4211" i="30"/>
  <c r="J4212" i="30"/>
  <c r="J4213" i="30"/>
  <c r="J4214" i="30"/>
  <c r="J4215" i="30"/>
  <c r="J4216" i="30"/>
  <c r="J4217" i="30"/>
  <c r="J4218" i="30"/>
  <c r="J4219" i="30"/>
  <c r="J4220" i="30"/>
  <c r="J4221" i="30"/>
  <c r="J4222" i="30"/>
  <c r="J4223" i="30"/>
  <c r="J4224" i="30"/>
  <c r="J4225" i="30"/>
  <c r="J4226" i="30"/>
  <c r="J4227" i="30"/>
  <c r="J4228" i="30"/>
  <c r="J4229" i="30"/>
  <c r="J4230" i="30"/>
  <c r="J4231" i="30"/>
  <c r="J4232" i="30"/>
  <c r="J4233" i="30"/>
  <c r="J4234" i="30"/>
  <c r="J4235" i="30"/>
  <c r="J4236" i="30"/>
  <c r="J4237" i="30"/>
  <c r="J4238" i="30"/>
  <c r="J4239" i="30"/>
  <c r="J4240" i="30"/>
  <c r="J4241" i="30"/>
  <c r="J4242" i="30"/>
  <c r="J4243" i="30"/>
  <c r="J4244" i="30"/>
  <c r="J4245" i="30"/>
  <c r="J4246" i="30"/>
  <c r="J4247" i="30"/>
  <c r="J4248" i="30"/>
  <c r="J4249" i="30"/>
  <c r="J4250" i="30"/>
  <c r="J4251" i="30"/>
  <c r="J4252" i="30"/>
  <c r="J4253" i="30"/>
  <c r="J4254" i="30"/>
  <c r="J4255" i="30"/>
  <c r="J4256" i="30"/>
  <c r="J4257" i="30"/>
  <c r="J4258" i="30"/>
  <c r="J4259" i="30"/>
  <c r="J4260" i="30"/>
  <c r="J4261" i="30"/>
  <c r="J4262" i="30"/>
  <c r="J4263" i="30"/>
  <c r="J4264" i="30"/>
  <c r="J4265" i="30"/>
  <c r="J4266" i="30"/>
  <c r="J4267" i="30"/>
  <c r="J4268" i="30"/>
  <c r="J4269" i="30"/>
  <c r="J4270" i="30"/>
  <c r="J4271" i="30"/>
  <c r="J4272" i="30"/>
  <c r="J4273" i="30"/>
  <c r="J4274" i="30"/>
  <c r="J4275" i="30"/>
  <c r="J4276" i="30"/>
  <c r="J4277" i="30"/>
  <c r="J4278" i="30"/>
  <c r="J4279" i="30"/>
  <c r="J4280" i="30"/>
  <c r="J4281" i="30"/>
  <c r="J4282" i="30"/>
  <c r="J4283" i="30"/>
  <c r="J4284" i="30"/>
  <c r="J4285" i="30"/>
  <c r="J4286" i="30"/>
  <c r="J4287" i="30"/>
  <c r="J4288" i="30"/>
  <c r="J4289" i="30"/>
  <c r="J4290" i="30"/>
  <c r="J4291" i="30"/>
  <c r="J4292" i="30"/>
  <c r="J4293" i="30"/>
  <c r="J4294" i="30"/>
  <c r="J4295" i="30"/>
  <c r="J4296" i="30"/>
  <c r="J4297" i="30"/>
  <c r="J4298" i="30"/>
  <c r="J4299" i="30"/>
  <c r="J4300" i="30"/>
  <c r="J4301" i="30"/>
  <c r="J4302" i="30"/>
  <c r="J4303" i="30"/>
  <c r="J4304" i="30"/>
  <c r="J4305" i="30"/>
  <c r="J4306" i="30"/>
  <c r="J4307" i="30"/>
  <c r="J4308" i="30"/>
  <c r="J4309" i="30"/>
  <c r="J4310" i="30"/>
  <c r="J4311" i="30"/>
  <c r="J4312" i="30"/>
  <c r="J4313" i="30"/>
  <c r="J4314" i="30"/>
  <c r="J4315" i="30"/>
  <c r="J4316" i="30"/>
  <c r="J4317" i="30"/>
  <c r="J4318" i="30"/>
  <c r="J4319" i="30"/>
  <c r="J4320" i="30"/>
  <c r="J4321" i="30"/>
  <c r="J4322" i="30"/>
  <c r="J4323" i="30"/>
  <c r="J4324" i="30"/>
  <c r="J4325" i="30"/>
  <c r="J4326" i="30"/>
  <c r="J4327" i="30"/>
  <c r="J4328" i="30"/>
  <c r="J4329" i="30"/>
  <c r="J4330" i="30"/>
  <c r="J4331" i="30"/>
  <c r="J4332" i="30"/>
  <c r="J4333" i="30"/>
  <c r="J4334" i="30"/>
  <c r="J4335" i="30"/>
  <c r="J4336" i="30"/>
  <c r="J4337" i="30"/>
  <c r="J4338" i="30"/>
  <c r="J4339" i="30"/>
  <c r="J4340" i="30"/>
  <c r="J4341" i="30"/>
  <c r="J4342" i="30"/>
  <c r="J4343" i="30"/>
  <c r="J4344" i="30"/>
  <c r="J4345" i="30"/>
  <c r="J4346" i="30"/>
  <c r="J4347" i="30"/>
  <c r="J4348" i="30"/>
  <c r="J4349" i="30"/>
  <c r="J4350" i="30"/>
  <c r="J4351" i="30"/>
  <c r="J4352" i="30"/>
  <c r="J4353" i="30"/>
  <c r="J4354" i="30"/>
  <c r="J4355" i="30"/>
  <c r="J4356" i="30"/>
  <c r="J4357" i="30"/>
  <c r="J4358" i="30"/>
  <c r="J4359" i="30"/>
  <c r="J4360" i="30"/>
  <c r="J4361" i="30"/>
  <c r="J4362" i="30"/>
  <c r="J4363" i="30"/>
  <c r="J4364" i="30"/>
  <c r="J4365" i="30"/>
  <c r="J4366" i="30"/>
  <c r="J4367" i="30"/>
  <c r="J4368" i="30"/>
  <c r="J4369" i="30"/>
  <c r="J4370" i="30"/>
  <c r="J4371" i="30"/>
  <c r="J4372" i="30"/>
  <c r="J4373" i="30"/>
  <c r="J4374" i="30"/>
  <c r="J4375" i="30"/>
  <c r="J4376" i="30"/>
  <c r="J4377" i="30"/>
  <c r="J4378" i="30"/>
  <c r="J4379" i="30"/>
  <c r="J4380" i="30"/>
  <c r="J4381" i="30"/>
  <c r="J4382" i="30"/>
  <c r="J4383" i="30"/>
  <c r="J4384" i="30"/>
  <c r="J4385" i="30"/>
  <c r="J4386" i="30"/>
  <c r="J4387" i="30"/>
  <c r="J4388" i="30"/>
  <c r="J4389" i="30"/>
  <c r="J4390" i="30"/>
  <c r="J4391" i="30"/>
  <c r="J4392" i="30"/>
  <c r="J4393" i="30"/>
  <c r="J4394" i="30"/>
  <c r="J4395" i="30"/>
  <c r="J4396" i="30"/>
  <c r="J4397" i="30"/>
  <c r="J4398" i="30"/>
  <c r="J4399" i="30"/>
  <c r="J4400" i="30"/>
  <c r="J4401" i="30"/>
  <c r="J4402" i="30"/>
  <c r="J4403" i="30"/>
  <c r="J4404" i="30"/>
  <c r="J4405" i="30"/>
  <c r="J4406" i="30"/>
  <c r="J4407" i="30"/>
  <c r="J4408" i="30"/>
  <c r="J4409" i="30"/>
  <c r="J4410" i="30"/>
  <c r="J4411" i="30"/>
  <c r="J4412" i="30"/>
  <c r="J4413" i="30"/>
  <c r="J4414" i="30"/>
  <c r="J4415" i="30"/>
  <c r="J4416" i="30"/>
  <c r="J4417" i="30"/>
  <c r="J4418" i="30"/>
  <c r="J4419" i="30"/>
  <c r="J4420" i="30"/>
  <c r="J4421" i="30"/>
  <c r="J4422" i="30"/>
  <c r="J4423" i="30"/>
  <c r="J4424" i="30"/>
  <c r="J4425" i="30"/>
  <c r="J4426" i="30"/>
  <c r="J4427" i="30"/>
  <c r="J4428" i="30"/>
  <c r="J4429" i="30"/>
  <c r="J4430" i="30"/>
  <c r="J4431" i="30"/>
  <c r="J4432" i="30"/>
  <c r="J4433" i="30"/>
  <c r="J4434" i="30"/>
  <c r="J4435" i="30"/>
  <c r="J4436" i="30"/>
  <c r="J4437" i="30"/>
  <c r="J4438" i="30"/>
  <c r="J4439" i="30"/>
  <c r="J4440" i="30"/>
  <c r="J4441" i="30"/>
  <c r="J4442" i="30"/>
  <c r="J4443" i="30"/>
  <c r="J4444" i="30"/>
  <c r="J4445" i="30"/>
  <c r="J4446" i="30"/>
  <c r="J4447" i="30"/>
  <c r="J4448" i="30"/>
  <c r="J4449" i="30"/>
  <c r="J4450" i="30"/>
  <c r="J4451" i="30"/>
  <c r="J4452" i="30"/>
  <c r="J4453" i="30"/>
  <c r="J4454" i="30"/>
  <c r="J4455" i="30"/>
  <c r="J4456" i="30"/>
  <c r="J4457" i="30"/>
  <c r="J4458" i="30"/>
  <c r="J4459" i="30"/>
  <c r="J4460" i="30"/>
  <c r="J4461" i="30"/>
  <c r="J4462" i="30"/>
  <c r="J4463" i="30"/>
  <c r="J4464" i="30"/>
  <c r="J4465" i="30"/>
  <c r="J4466" i="30"/>
  <c r="J4467" i="30"/>
  <c r="J4468" i="30"/>
  <c r="J4469" i="30"/>
  <c r="J4470" i="30"/>
  <c r="J4471" i="30"/>
  <c r="J4472" i="30"/>
  <c r="J4473" i="30"/>
  <c r="J4474" i="30"/>
  <c r="J4475" i="30"/>
  <c r="J4476" i="30"/>
  <c r="J4477" i="30"/>
  <c r="J4478" i="30"/>
  <c r="J4479" i="30"/>
  <c r="J4480" i="30"/>
  <c r="J4481" i="30"/>
  <c r="J4482" i="30"/>
  <c r="J4483" i="30"/>
  <c r="J4484" i="30"/>
  <c r="J4485" i="30"/>
  <c r="J4486" i="30"/>
  <c r="J4487" i="30"/>
  <c r="J4488" i="30"/>
  <c r="J4489" i="30"/>
  <c r="J4490" i="30"/>
  <c r="J4491" i="30"/>
  <c r="J4492" i="30"/>
  <c r="J4493" i="30"/>
  <c r="J4494" i="30"/>
  <c r="J4495" i="30"/>
  <c r="J4496" i="30"/>
  <c r="J4497" i="30"/>
  <c r="J4498" i="30"/>
  <c r="J4499" i="30"/>
  <c r="J4500" i="30"/>
  <c r="J4501" i="30"/>
  <c r="J4502" i="30"/>
  <c r="J4503" i="30"/>
  <c r="J4504" i="30"/>
  <c r="J4505" i="30"/>
  <c r="J4506" i="30"/>
  <c r="J4507" i="30"/>
  <c r="J4508" i="30"/>
  <c r="J4509" i="30"/>
  <c r="J4510" i="30"/>
  <c r="J4511" i="30"/>
  <c r="J4512" i="30"/>
  <c r="J4513" i="30"/>
  <c r="J4514" i="30"/>
  <c r="J4515" i="30"/>
  <c r="J4516" i="30"/>
  <c r="J4517" i="30"/>
  <c r="J4518" i="30"/>
  <c r="J4519" i="30"/>
  <c r="J4520" i="30"/>
  <c r="J4521" i="30"/>
  <c r="J4522" i="30"/>
  <c r="J4523" i="30"/>
  <c r="J4524" i="30"/>
  <c r="J4525" i="30"/>
  <c r="J4526" i="30"/>
  <c r="J4527" i="30"/>
  <c r="J4528" i="30"/>
  <c r="J4529" i="30"/>
  <c r="J4530" i="30"/>
  <c r="J4531" i="30"/>
  <c r="J4532" i="30"/>
  <c r="J4533" i="30"/>
  <c r="J4534" i="30"/>
  <c r="J4535" i="30"/>
  <c r="J4536" i="30"/>
  <c r="J4537" i="30"/>
  <c r="J4538" i="30"/>
  <c r="J4539" i="30"/>
  <c r="J4540" i="30"/>
  <c r="J4541" i="30"/>
  <c r="J4542" i="30"/>
  <c r="J4543" i="30"/>
  <c r="J4544" i="30"/>
  <c r="J4545" i="30"/>
  <c r="J4546" i="30"/>
  <c r="J4547" i="30"/>
  <c r="J4548" i="30"/>
  <c r="J4549" i="30"/>
  <c r="J4550" i="30"/>
  <c r="J4551" i="30"/>
  <c r="J4552" i="30"/>
  <c r="J4553" i="30"/>
  <c r="J4554" i="30"/>
  <c r="J4555" i="30"/>
  <c r="J4556" i="30"/>
  <c r="J4557" i="30"/>
  <c r="J4558" i="30"/>
  <c r="J4559" i="30"/>
  <c r="J4560" i="30"/>
  <c r="J4561" i="30"/>
  <c r="J4562" i="30"/>
  <c r="J4563" i="30"/>
  <c r="J4564" i="30"/>
  <c r="J4565" i="30"/>
  <c r="J4566" i="30"/>
  <c r="J4567" i="30"/>
  <c r="J4568" i="30"/>
  <c r="J4569" i="30"/>
  <c r="J4570" i="30"/>
  <c r="J4571" i="30"/>
  <c r="J4572" i="30"/>
  <c r="J4573" i="30"/>
  <c r="J4574" i="30"/>
  <c r="J4575" i="30"/>
  <c r="J4576" i="30"/>
  <c r="J4577" i="30"/>
  <c r="J4578" i="30"/>
  <c r="J4579" i="30"/>
  <c r="J4580" i="30"/>
  <c r="J4581" i="30"/>
  <c r="J4582" i="30"/>
  <c r="J4583" i="30"/>
  <c r="J4584" i="30"/>
  <c r="J4585" i="30"/>
  <c r="J4586" i="30"/>
  <c r="J4587" i="30"/>
  <c r="J4588" i="30"/>
  <c r="J4589" i="30"/>
  <c r="J4590" i="30"/>
  <c r="J4591" i="30"/>
  <c r="J4592" i="30"/>
  <c r="J4593" i="30"/>
  <c r="J4594" i="30"/>
  <c r="J4595" i="30"/>
  <c r="J4596" i="30"/>
  <c r="J4597" i="30"/>
  <c r="J4598" i="30"/>
  <c r="J4599" i="30"/>
  <c r="J4600" i="30"/>
  <c r="J4601" i="30"/>
  <c r="J4602" i="30"/>
  <c r="J4603" i="30"/>
  <c r="J4604" i="30"/>
  <c r="J4605" i="30"/>
  <c r="J4606" i="30"/>
  <c r="J4607" i="30"/>
  <c r="J4608" i="30"/>
  <c r="J4609" i="30"/>
  <c r="J4610" i="30"/>
  <c r="J4611" i="30"/>
  <c r="J4612" i="30"/>
  <c r="J4613" i="30"/>
  <c r="J4614" i="30"/>
  <c r="J4615" i="30"/>
  <c r="J4616" i="30"/>
  <c r="J4617" i="30"/>
  <c r="J4618" i="30"/>
  <c r="J4619" i="30"/>
  <c r="J4620" i="30"/>
  <c r="J4621" i="30"/>
  <c r="J4622" i="30"/>
  <c r="J4623" i="30"/>
  <c r="J4624" i="30"/>
  <c r="J4625" i="30"/>
  <c r="J4626" i="30"/>
  <c r="J4627" i="30"/>
  <c r="J4628" i="30"/>
  <c r="J4629" i="30"/>
  <c r="J4630" i="30"/>
  <c r="J4631" i="30"/>
  <c r="J4632" i="30"/>
  <c r="J4633" i="30"/>
  <c r="J4634" i="30"/>
  <c r="J4635" i="30"/>
  <c r="J4636" i="30"/>
  <c r="J4637" i="30"/>
  <c r="J4638" i="30"/>
  <c r="J4639" i="30"/>
  <c r="J4640" i="30"/>
  <c r="J4641" i="30"/>
  <c r="J4642" i="30"/>
  <c r="J4643" i="30"/>
  <c r="J4644" i="30"/>
  <c r="J4645" i="30"/>
  <c r="J4646" i="30"/>
  <c r="J4647" i="30"/>
  <c r="J4648" i="30"/>
  <c r="J4649" i="30"/>
  <c r="J4650" i="30"/>
  <c r="J4651" i="30"/>
  <c r="J4652" i="30"/>
  <c r="J4653" i="30"/>
  <c r="J4654" i="30"/>
  <c r="J4655" i="30"/>
  <c r="J4656" i="30"/>
  <c r="J4657" i="30"/>
  <c r="J4658" i="30"/>
  <c r="J4659" i="30"/>
  <c r="J4660" i="30"/>
  <c r="J4661" i="30"/>
  <c r="J4662" i="30"/>
  <c r="J4663" i="30"/>
  <c r="J4664" i="30"/>
  <c r="J4665" i="30"/>
  <c r="J4666" i="30"/>
  <c r="J4667" i="30"/>
  <c r="J4668" i="30"/>
  <c r="J4669" i="30"/>
  <c r="J4670" i="30"/>
  <c r="J4671" i="30"/>
  <c r="J4672" i="30"/>
  <c r="J4673" i="30"/>
  <c r="J4674" i="30"/>
  <c r="J4675" i="30"/>
  <c r="J4676" i="30"/>
  <c r="J4677" i="30"/>
  <c r="J4678" i="30"/>
  <c r="J4679" i="30"/>
  <c r="J4680" i="30"/>
  <c r="J4681" i="30"/>
  <c r="J4682" i="30"/>
  <c r="J4683" i="30"/>
  <c r="J4684" i="30"/>
  <c r="J4685" i="30"/>
  <c r="J4686" i="30"/>
  <c r="J4687" i="30"/>
  <c r="J4688" i="30"/>
  <c r="J4689" i="30"/>
  <c r="J4690" i="30"/>
  <c r="J4691" i="30"/>
  <c r="J4692" i="30"/>
  <c r="J4693" i="30"/>
  <c r="J4694" i="30"/>
  <c r="J4695" i="30"/>
  <c r="J4696" i="30"/>
  <c r="J4697" i="30"/>
  <c r="J4698" i="30"/>
  <c r="J4699" i="30"/>
  <c r="J4700" i="30"/>
  <c r="J4701" i="30"/>
  <c r="J4702" i="30"/>
  <c r="J4703" i="30"/>
  <c r="J4704" i="30"/>
  <c r="J4705" i="30"/>
  <c r="J4706" i="30"/>
  <c r="J4707" i="30"/>
  <c r="J4708" i="30"/>
  <c r="J4709" i="30"/>
  <c r="J4710" i="30"/>
  <c r="J4711" i="30"/>
  <c r="J4712" i="30"/>
  <c r="J4713" i="30"/>
  <c r="J4714" i="30"/>
  <c r="J4715" i="30"/>
  <c r="J4716" i="30"/>
  <c r="J4717" i="30"/>
  <c r="J4718" i="30"/>
  <c r="J4719" i="30"/>
  <c r="J4720" i="30"/>
  <c r="J4721" i="30"/>
  <c r="J4722" i="30"/>
  <c r="J4723" i="30"/>
  <c r="J4724" i="30"/>
  <c r="J4725" i="30"/>
  <c r="J4726" i="30"/>
  <c r="J4727" i="30"/>
  <c r="J4728" i="30"/>
  <c r="J4729" i="30"/>
  <c r="J4730" i="30"/>
  <c r="J4731" i="30"/>
  <c r="J4732" i="30"/>
  <c r="J4733" i="30"/>
  <c r="J4734" i="30"/>
  <c r="J4735" i="30"/>
  <c r="J4736" i="30"/>
  <c r="J4737" i="30"/>
  <c r="J4738" i="30"/>
  <c r="J4739" i="30"/>
  <c r="J4740" i="30"/>
  <c r="J4741" i="30"/>
  <c r="J4742" i="30"/>
  <c r="J4743" i="30"/>
  <c r="J4744" i="30"/>
  <c r="J4745" i="30"/>
  <c r="J4746" i="30"/>
  <c r="J4747" i="30"/>
  <c r="J4748" i="30"/>
  <c r="J4749" i="30"/>
  <c r="J4750" i="30"/>
  <c r="J4751" i="30"/>
  <c r="J4752" i="30"/>
  <c r="J4753" i="30"/>
  <c r="J4754" i="30"/>
  <c r="J4755" i="30"/>
  <c r="J4756" i="30"/>
  <c r="J4757" i="30"/>
  <c r="J4758" i="30"/>
  <c r="J4759" i="30"/>
  <c r="J4760" i="30"/>
  <c r="J4761" i="30"/>
  <c r="J4762" i="30"/>
  <c r="J4763" i="30"/>
  <c r="J4764" i="30"/>
  <c r="J4765" i="30"/>
  <c r="J4766" i="30"/>
  <c r="J4767" i="30"/>
  <c r="J4768" i="30"/>
  <c r="J4769" i="30"/>
  <c r="J4770" i="30"/>
  <c r="J4771" i="30"/>
  <c r="J4772" i="30"/>
  <c r="J4773" i="30"/>
  <c r="J4774" i="30"/>
  <c r="J4775" i="30"/>
  <c r="J4776" i="30"/>
  <c r="J4777" i="30"/>
  <c r="J4778" i="30"/>
  <c r="J4779" i="30"/>
  <c r="J4780" i="30"/>
  <c r="J4781" i="30"/>
  <c r="J4782" i="30"/>
  <c r="J4783" i="30"/>
  <c r="J4784" i="30"/>
  <c r="J4785" i="30"/>
  <c r="J4786" i="30"/>
  <c r="J4787" i="30"/>
  <c r="J4788" i="30"/>
  <c r="J4789" i="30"/>
  <c r="J4790" i="30"/>
  <c r="J4791" i="30"/>
  <c r="J4792" i="30"/>
  <c r="J4793" i="30"/>
  <c r="J4794" i="30"/>
  <c r="J4795" i="30"/>
  <c r="J4796" i="30"/>
  <c r="J4797" i="30"/>
  <c r="J4798" i="30"/>
  <c r="J4799" i="30"/>
  <c r="J4800" i="30"/>
  <c r="J4801" i="30"/>
  <c r="J4802" i="30"/>
  <c r="J4803" i="30"/>
  <c r="J4804" i="30"/>
  <c r="J4805" i="30"/>
  <c r="J4806" i="30"/>
  <c r="J4807" i="30"/>
  <c r="J4808" i="30"/>
  <c r="J4809" i="30"/>
  <c r="J4810" i="30"/>
  <c r="J4811" i="30"/>
  <c r="J4812" i="30"/>
  <c r="J4813" i="30"/>
  <c r="J4814" i="30"/>
  <c r="J4815" i="30"/>
  <c r="J4816" i="30"/>
  <c r="J4817" i="30"/>
  <c r="J4818" i="30"/>
  <c r="J4819" i="30"/>
  <c r="J4820" i="30"/>
  <c r="J4821" i="30"/>
  <c r="J4822" i="30"/>
  <c r="J4823" i="30"/>
  <c r="J4824" i="30"/>
  <c r="J4825" i="30"/>
  <c r="J4826" i="30"/>
  <c r="J4827" i="30"/>
  <c r="J4828" i="30"/>
  <c r="J4829" i="30"/>
  <c r="J4830" i="30"/>
  <c r="J4831" i="30"/>
  <c r="J4832" i="30"/>
  <c r="J4833" i="30"/>
  <c r="J4834" i="30"/>
  <c r="J4835" i="30"/>
  <c r="J4836" i="30"/>
  <c r="J4837" i="30"/>
  <c r="J4838" i="30"/>
  <c r="J4839" i="30"/>
  <c r="J4840" i="30"/>
  <c r="J4841" i="30"/>
  <c r="J4842" i="30"/>
  <c r="J4843" i="30"/>
  <c r="J4844" i="30"/>
  <c r="J4845" i="30"/>
  <c r="J4846" i="30"/>
  <c r="J4847" i="30"/>
  <c r="J4848" i="30"/>
  <c r="J4849" i="30"/>
  <c r="J4850" i="30"/>
  <c r="J4851" i="30"/>
  <c r="J4852" i="30"/>
  <c r="J4853" i="30"/>
  <c r="J4854" i="30"/>
  <c r="J4855" i="30"/>
  <c r="J4856" i="30"/>
  <c r="J4857" i="30"/>
  <c r="J4858" i="30"/>
  <c r="J4859" i="30"/>
  <c r="J4860" i="30"/>
  <c r="J4861" i="30"/>
  <c r="J4862" i="30"/>
  <c r="J4863" i="30"/>
  <c r="J4864" i="30"/>
  <c r="J4865" i="30"/>
  <c r="J4866" i="30"/>
  <c r="J4867" i="30"/>
  <c r="J4868" i="30"/>
  <c r="J4869" i="30"/>
  <c r="J4870" i="30"/>
  <c r="J4871" i="30"/>
  <c r="J4872" i="30"/>
  <c r="J4873" i="30"/>
  <c r="J4874" i="30"/>
  <c r="J4875" i="30"/>
  <c r="J4876" i="30"/>
  <c r="J4877" i="30"/>
  <c r="J4878" i="30"/>
  <c r="J4879" i="30"/>
  <c r="J4880" i="30"/>
  <c r="J4881" i="30"/>
  <c r="J4882" i="30"/>
  <c r="J4883" i="30"/>
  <c r="J4884" i="30"/>
  <c r="J4885" i="30"/>
  <c r="J4886" i="30"/>
  <c r="J4887" i="30"/>
  <c r="J4888" i="30"/>
  <c r="J4889" i="30"/>
  <c r="J4890" i="30"/>
  <c r="J4891" i="30"/>
  <c r="J4892" i="30"/>
  <c r="J4893" i="30"/>
  <c r="J4894" i="30"/>
  <c r="J4895" i="30"/>
  <c r="J4896" i="30"/>
  <c r="J4897" i="30"/>
  <c r="J4898" i="30"/>
  <c r="J4899" i="30"/>
  <c r="J4900" i="30"/>
  <c r="J4901" i="30"/>
  <c r="J4902" i="30"/>
  <c r="J4903" i="30"/>
  <c r="J4904" i="30"/>
  <c r="J4905" i="30"/>
  <c r="J4906" i="30"/>
  <c r="J4907" i="30"/>
  <c r="J4908" i="30"/>
  <c r="J4909" i="30"/>
  <c r="J4910" i="30"/>
  <c r="J4911" i="30"/>
  <c r="J4912" i="30"/>
  <c r="J4913" i="30"/>
  <c r="J4914" i="30"/>
  <c r="J4915" i="30"/>
  <c r="J4916" i="30"/>
  <c r="J4917" i="30"/>
  <c r="J4918" i="30"/>
  <c r="J4919" i="30"/>
  <c r="J4920" i="30"/>
  <c r="J4921" i="30"/>
  <c r="J4922" i="30"/>
  <c r="J4923" i="30"/>
  <c r="J4924" i="30"/>
  <c r="J4925" i="30"/>
  <c r="J4926" i="30"/>
  <c r="J4927" i="30"/>
  <c r="J4928" i="30"/>
  <c r="J4929" i="30"/>
  <c r="J4930" i="30"/>
  <c r="J4931" i="30"/>
  <c r="J4932" i="30"/>
  <c r="J4933" i="30"/>
  <c r="J4934" i="30"/>
  <c r="J4935" i="30"/>
  <c r="J4936" i="30"/>
  <c r="J4937" i="30"/>
  <c r="J4938" i="30"/>
  <c r="J4939" i="30"/>
  <c r="J4940" i="30"/>
  <c r="J4941" i="30"/>
  <c r="J4942" i="30"/>
  <c r="J4943" i="30"/>
  <c r="J4944" i="30"/>
  <c r="J4945" i="30"/>
  <c r="J4946" i="30"/>
  <c r="J4947" i="30"/>
  <c r="J4948" i="30"/>
  <c r="J4949" i="30"/>
  <c r="J4950" i="30"/>
  <c r="J4951" i="30"/>
  <c r="J4952" i="30"/>
  <c r="J4953" i="30"/>
  <c r="J4954" i="30"/>
  <c r="J4955" i="30"/>
  <c r="J4956" i="30"/>
  <c r="J4957" i="30"/>
  <c r="J4958" i="30"/>
  <c r="J4959" i="30"/>
  <c r="J4960" i="30"/>
  <c r="J4961" i="30"/>
  <c r="J4962" i="30"/>
  <c r="J4963" i="30"/>
  <c r="J4964" i="30"/>
  <c r="J4965" i="30"/>
  <c r="J4966" i="30"/>
  <c r="J4967" i="30"/>
  <c r="J4968" i="30"/>
  <c r="J4969" i="30"/>
  <c r="J4970" i="30"/>
  <c r="J4971" i="30"/>
  <c r="J4972" i="30"/>
  <c r="J4973" i="30"/>
  <c r="J4974" i="30"/>
  <c r="J4975" i="30"/>
  <c r="J4976" i="30"/>
  <c r="J4977" i="30"/>
  <c r="J4978" i="30"/>
  <c r="J4979" i="30"/>
  <c r="J4980" i="30"/>
  <c r="J4981" i="30"/>
  <c r="J4982" i="30"/>
  <c r="J4983" i="30"/>
  <c r="J4984" i="30"/>
  <c r="J4985" i="30"/>
  <c r="J4986" i="30"/>
  <c r="J4987" i="30"/>
  <c r="J4988" i="30"/>
  <c r="J4989" i="30"/>
  <c r="J4990" i="30"/>
  <c r="J4991" i="30"/>
  <c r="J4992" i="30"/>
  <c r="J4993" i="30"/>
  <c r="J4994" i="30"/>
  <c r="J4995" i="30"/>
  <c r="J4996" i="30"/>
  <c r="J4997" i="30"/>
  <c r="J4998" i="30"/>
  <c r="J4999" i="30"/>
  <c r="J5000" i="30"/>
  <c r="J5001" i="30"/>
  <c r="J5002" i="30"/>
  <c r="J5003" i="30"/>
  <c r="J5004" i="30"/>
  <c r="J5005" i="30"/>
  <c r="J5006" i="30"/>
  <c r="J5007" i="30"/>
  <c r="J5008" i="30"/>
  <c r="J5009" i="30"/>
  <c r="J5010" i="30"/>
  <c r="J5011" i="30"/>
  <c r="J5012" i="30"/>
  <c r="J5013" i="30"/>
  <c r="J5014" i="30"/>
  <c r="J5015" i="30"/>
  <c r="J5016" i="30"/>
  <c r="J5017" i="30"/>
  <c r="J5018" i="30"/>
  <c r="J5019" i="30"/>
  <c r="J5020" i="30"/>
  <c r="J5021" i="30"/>
  <c r="J5022" i="30"/>
  <c r="J5023" i="30"/>
  <c r="J5024" i="30"/>
  <c r="J5025" i="30"/>
  <c r="J5026" i="30"/>
  <c r="J5027" i="30"/>
  <c r="J5028" i="30"/>
  <c r="J5029" i="30"/>
  <c r="J5030" i="30"/>
  <c r="J5031" i="30"/>
  <c r="J5032" i="30"/>
  <c r="J5033" i="30"/>
  <c r="J5034" i="30"/>
  <c r="J5035" i="30"/>
  <c r="J5036" i="30"/>
  <c r="J5037" i="30"/>
  <c r="J5038" i="30"/>
  <c r="J5039" i="30"/>
  <c r="J5040" i="30"/>
  <c r="J5041" i="30"/>
  <c r="J5042" i="30"/>
  <c r="J5043" i="30"/>
  <c r="J5044" i="30"/>
  <c r="J5045" i="30"/>
  <c r="J5046" i="30"/>
  <c r="J5047" i="30"/>
  <c r="J5048" i="30"/>
  <c r="J5049" i="30"/>
  <c r="J5050" i="30"/>
  <c r="J5051" i="30"/>
  <c r="J5052" i="30"/>
  <c r="J5053" i="30"/>
  <c r="J5054" i="30"/>
  <c r="J5055" i="30"/>
  <c r="J5056" i="30"/>
  <c r="J5057" i="30"/>
  <c r="J5058" i="30"/>
  <c r="J5059" i="30"/>
  <c r="J5060" i="30"/>
  <c r="J5061" i="30"/>
  <c r="J5062" i="30"/>
  <c r="J5063" i="30"/>
  <c r="J5064" i="30"/>
  <c r="J5065" i="30"/>
  <c r="J5066" i="30"/>
  <c r="J5067" i="30"/>
  <c r="J5068" i="30"/>
  <c r="J5069" i="30"/>
  <c r="J5070" i="30"/>
  <c r="J5071" i="30"/>
  <c r="J5072" i="30"/>
  <c r="J5073" i="30"/>
  <c r="J5074" i="30"/>
  <c r="J5075" i="30"/>
  <c r="J5076" i="30"/>
  <c r="J5077" i="30"/>
  <c r="J5078" i="30"/>
  <c r="J5079" i="30"/>
  <c r="J5080" i="30"/>
  <c r="J5081" i="30"/>
  <c r="J5082" i="30"/>
  <c r="J5083" i="30"/>
  <c r="J5084" i="30"/>
  <c r="J5085" i="30"/>
  <c r="J5086" i="30"/>
  <c r="J5087" i="30"/>
  <c r="J5088" i="30"/>
  <c r="J5089" i="30"/>
  <c r="J5090" i="30"/>
  <c r="J5091" i="30"/>
  <c r="J5092" i="30"/>
  <c r="J5093" i="30"/>
  <c r="J5094" i="30"/>
  <c r="J5095" i="30"/>
  <c r="J5096" i="30"/>
  <c r="J5097" i="30"/>
  <c r="J5098" i="30"/>
  <c r="J5099" i="30"/>
  <c r="J5100" i="30"/>
  <c r="J5101" i="30"/>
  <c r="J5102" i="30"/>
  <c r="J5103" i="30"/>
  <c r="J5104" i="30"/>
  <c r="J5105" i="30"/>
  <c r="J5106" i="30"/>
  <c r="J5107" i="30"/>
  <c r="J5108" i="30"/>
  <c r="J5109" i="30"/>
  <c r="J5110" i="30"/>
  <c r="J5111" i="30"/>
  <c r="J5112" i="30"/>
  <c r="J5113" i="30"/>
  <c r="J5114" i="30"/>
  <c r="J5115" i="30"/>
  <c r="J5116" i="30"/>
  <c r="J5117" i="30"/>
  <c r="J5118" i="30"/>
  <c r="J5119" i="30"/>
  <c r="J5120" i="30"/>
  <c r="J5121" i="30"/>
  <c r="J5122" i="30"/>
  <c r="J5123" i="30"/>
  <c r="J5124" i="30"/>
  <c r="J5125" i="30"/>
  <c r="J5126" i="30"/>
  <c r="J5127" i="30"/>
  <c r="J5128" i="30"/>
  <c r="J5129" i="30"/>
  <c r="J5130" i="30"/>
  <c r="J5131" i="30"/>
  <c r="J5132" i="30"/>
  <c r="J5133" i="30"/>
  <c r="J5134" i="30"/>
  <c r="J5135" i="30"/>
  <c r="J5136" i="30"/>
  <c r="J5137" i="30"/>
  <c r="J5138" i="30"/>
  <c r="J5139" i="30"/>
  <c r="J5140" i="30"/>
  <c r="J5141" i="30"/>
  <c r="J5142" i="30"/>
  <c r="J5143" i="30"/>
  <c r="J5144" i="30"/>
  <c r="J5145" i="30"/>
  <c r="J5146" i="30"/>
  <c r="J5147" i="30"/>
  <c r="J5148" i="30"/>
  <c r="J5149" i="30"/>
  <c r="J5150" i="30"/>
  <c r="J5151" i="30"/>
  <c r="J5152" i="30"/>
  <c r="J5153" i="30"/>
  <c r="J5154" i="30"/>
  <c r="J5155" i="30"/>
  <c r="J5156" i="30"/>
  <c r="J5157" i="30"/>
  <c r="J5158" i="30"/>
  <c r="J5159" i="30"/>
  <c r="J5160" i="30"/>
  <c r="J5161" i="30"/>
  <c r="J5162" i="30"/>
  <c r="J5163" i="30"/>
  <c r="J5164" i="30"/>
  <c r="J5165" i="30"/>
  <c r="J5166" i="30"/>
  <c r="J5167" i="30"/>
  <c r="J5168" i="30"/>
  <c r="J5169" i="30"/>
  <c r="J5170" i="30"/>
  <c r="J5171" i="30"/>
  <c r="J5172" i="30"/>
  <c r="J5173" i="30"/>
  <c r="J5174" i="30"/>
  <c r="J5175" i="30"/>
  <c r="J5176" i="30"/>
  <c r="J5177" i="30"/>
  <c r="J5178" i="30"/>
  <c r="J5179" i="30"/>
  <c r="J5180" i="30"/>
  <c r="J5181" i="30"/>
  <c r="J5182" i="30"/>
  <c r="J5183" i="30"/>
  <c r="J5184" i="30"/>
  <c r="J5185" i="30"/>
  <c r="J5186" i="30"/>
  <c r="J5187" i="30"/>
  <c r="J5188" i="30"/>
  <c r="J5189" i="30"/>
  <c r="J5190" i="30"/>
  <c r="J5191" i="30"/>
  <c r="J5192" i="30"/>
  <c r="J5193" i="30"/>
  <c r="J5194" i="30"/>
  <c r="J5195" i="30"/>
  <c r="J5196" i="30"/>
  <c r="J5197" i="30"/>
  <c r="J5198" i="30"/>
  <c r="J5199" i="30"/>
  <c r="J5200" i="30"/>
  <c r="J5201" i="30"/>
  <c r="J5202" i="30"/>
  <c r="J5203" i="30"/>
  <c r="J5204" i="30"/>
  <c r="J5205" i="30"/>
  <c r="J5206" i="30"/>
  <c r="J5207" i="30"/>
  <c r="J5208" i="30"/>
  <c r="J5209" i="30"/>
  <c r="J5210" i="30"/>
  <c r="J5211" i="30"/>
  <c r="J5212" i="30"/>
  <c r="J5213" i="30"/>
  <c r="J5214" i="30"/>
  <c r="J5215" i="30"/>
  <c r="J5216" i="30"/>
  <c r="J5217" i="30"/>
  <c r="J5218" i="30"/>
  <c r="J5219" i="30"/>
  <c r="J5220" i="30"/>
  <c r="J5221" i="30"/>
  <c r="J5222" i="30"/>
  <c r="J5223" i="30"/>
  <c r="J5224" i="30"/>
  <c r="J5225" i="30"/>
  <c r="J5226" i="30"/>
  <c r="J5227" i="30"/>
  <c r="J5228" i="30"/>
  <c r="J5229" i="30"/>
  <c r="J5230" i="30"/>
  <c r="J5231" i="30"/>
  <c r="J5232" i="30"/>
  <c r="J5233" i="30"/>
  <c r="J5234" i="30"/>
  <c r="J5235" i="30"/>
  <c r="J5236" i="30"/>
  <c r="J5237" i="30"/>
  <c r="J5238" i="30"/>
  <c r="J5239" i="30"/>
  <c r="J5240" i="30"/>
  <c r="J5241" i="30"/>
  <c r="J5242" i="30"/>
  <c r="J5243" i="30"/>
  <c r="J5244" i="30"/>
  <c r="J5245" i="30"/>
  <c r="J5246" i="30"/>
  <c r="J5247" i="30"/>
  <c r="J5248" i="30"/>
  <c r="J5249" i="30"/>
  <c r="J5250" i="30"/>
  <c r="J5251" i="30"/>
  <c r="J5252" i="30"/>
  <c r="J5253" i="30"/>
  <c r="J5254" i="30"/>
  <c r="J5255" i="30"/>
  <c r="J5256" i="30"/>
  <c r="J5257" i="30"/>
  <c r="J5258" i="30"/>
  <c r="J5259" i="30"/>
  <c r="J5260" i="30"/>
  <c r="J5261" i="30"/>
  <c r="J5262" i="30"/>
  <c r="J5263" i="30"/>
  <c r="J5264" i="30"/>
  <c r="J5265" i="30"/>
  <c r="J5266" i="30"/>
  <c r="J5267" i="30"/>
  <c r="J5268" i="30"/>
  <c r="J5269" i="30"/>
  <c r="J5270" i="30"/>
  <c r="J5271" i="30"/>
  <c r="J5272" i="30"/>
  <c r="J5273" i="30"/>
  <c r="J5274" i="30"/>
  <c r="J5275" i="30"/>
  <c r="J5276" i="30"/>
  <c r="J5277" i="30"/>
  <c r="J5278" i="30"/>
  <c r="J5279" i="30"/>
  <c r="J5280" i="30"/>
  <c r="J5281" i="30"/>
  <c r="J5282" i="30"/>
  <c r="J5283" i="30"/>
  <c r="J5284" i="30"/>
  <c r="J5285" i="30"/>
  <c r="J5286" i="30"/>
  <c r="J5287" i="30"/>
  <c r="J5288" i="30"/>
  <c r="J5289" i="30"/>
  <c r="J5290" i="30"/>
  <c r="J5291" i="30"/>
  <c r="J5292" i="30"/>
  <c r="J5293" i="30"/>
  <c r="J5294" i="30"/>
  <c r="J5295" i="30"/>
  <c r="J5296" i="30"/>
  <c r="J5297" i="30"/>
  <c r="J5298" i="30"/>
  <c r="J5299" i="30"/>
  <c r="J5300" i="30"/>
  <c r="J5301" i="30"/>
  <c r="J5302" i="30"/>
  <c r="J5303" i="30"/>
  <c r="J5304" i="30"/>
  <c r="J5305" i="30"/>
  <c r="J5306" i="30"/>
  <c r="J5307" i="30"/>
  <c r="J5308" i="30"/>
  <c r="J5309" i="30"/>
  <c r="J5310" i="30"/>
  <c r="J5311" i="30"/>
  <c r="J5312" i="30"/>
  <c r="J5313" i="30"/>
  <c r="J5314" i="30"/>
  <c r="J5315" i="30"/>
  <c r="J5316" i="30"/>
  <c r="J5317" i="30"/>
  <c r="J5318" i="30"/>
  <c r="J5319" i="30"/>
  <c r="J5320" i="30"/>
  <c r="J5321" i="30"/>
  <c r="J5322" i="30"/>
  <c r="J5323" i="30"/>
  <c r="J5324" i="30"/>
  <c r="J5325" i="30"/>
  <c r="J5326" i="30"/>
  <c r="J5327" i="30"/>
  <c r="J5328" i="30"/>
  <c r="J5329" i="30"/>
  <c r="J5330" i="30"/>
  <c r="J5331" i="30"/>
  <c r="J5332" i="30"/>
  <c r="J5333" i="30"/>
  <c r="J5334" i="30"/>
  <c r="J5335" i="30"/>
  <c r="J5336" i="30"/>
  <c r="J5337" i="30"/>
  <c r="J5338" i="30"/>
  <c r="J5339" i="30"/>
  <c r="J5340" i="30"/>
  <c r="J5341" i="30"/>
  <c r="J5342" i="30"/>
  <c r="J5343" i="30"/>
  <c r="J5344" i="30"/>
  <c r="J5345" i="30"/>
  <c r="J5346" i="30"/>
  <c r="J5347" i="30"/>
  <c r="J5348" i="30"/>
  <c r="J5349" i="30"/>
  <c r="J5350" i="30"/>
  <c r="J5351" i="30"/>
  <c r="J5352" i="30"/>
  <c r="J5353" i="30"/>
  <c r="J5354" i="30"/>
  <c r="J5355" i="30"/>
  <c r="J5356" i="30"/>
  <c r="J5357" i="30"/>
  <c r="J5358" i="30"/>
  <c r="J5359" i="30"/>
  <c r="J5360" i="30"/>
  <c r="J5361" i="30"/>
  <c r="J5362" i="30"/>
  <c r="J5363" i="30"/>
  <c r="J5364" i="30"/>
  <c r="J5365" i="30"/>
  <c r="J5366" i="30"/>
  <c r="J5367" i="30"/>
  <c r="J5368" i="30"/>
  <c r="J5369" i="30"/>
  <c r="J5370" i="30"/>
  <c r="J5371" i="30"/>
  <c r="J5372" i="30"/>
  <c r="J5373" i="30"/>
  <c r="J5374" i="30"/>
  <c r="J5375" i="30"/>
  <c r="J5376" i="30"/>
  <c r="J5377" i="30"/>
  <c r="J5378" i="30"/>
  <c r="J5379" i="30"/>
  <c r="J5380" i="30"/>
  <c r="J5381" i="30"/>
  <c r="J5382" i="30"/>
  <c r="J5383" i="30"/>
  <c r="J5384" i="30"/>
  <c r="J5385" i="30"/>
  <c r="J5386" i="30"/>
  <c r="J5387" i="30"/>
  <c r="J5388" i="30"/>
  <c r="J5389" i="30"/>
  <c r="J5390" i="30"/>
  <c r="J5391" i="30"/>
  <c r="J5392" i="30"/>
  <c r="J5393" i="30"/>
  <c r="J5394" i="30"/>
  <c r="J5395" i="30"/>
  <c r="J5396" i="30"/>
  <c r="J5397" i="30"/>
  <c r="J5398" i="30"/>
  <c r="J5399" i="30"/>
  <c r="J5400" i="30"/>
  <c r="J5401" i="30"/>
  <c r="J5402" i="30"/>
  <c r="J5403" i="30"/>
  <c r="J5404" i="30"/>
  <c r="J5405" i="30"/>
  <c r="J5406" i="30"/>
  <c r="J5407" i="30"/>
  <c r="J5408" i="30"/>
  <c r="J5409" i="30"/>
  <c r="J5410" i="30"/>
  <c r="J5411" i="30"/>
  <c r="J5412" i="30"/>
  <c r="J5413" i="30"/>
  <c r="J5414" i="30"/>
  <c r="J5415" i="30"/>
  <c r="J5416" i="30"/>
  <c r="J5417" i="30"/>
  <c r="J5418" i="30"/>
  <c r="J5419" i="30"/>
  <c r="J5420" i="30"/>
  <c r="J5421" i="30"/>
  <c r="J5422" i="30"/>
  <c r="J5423" i="30"/>
  <c r="J5424" i="30"/>
  <c r="J5425" i="30"/>
  <c r="J5426" i="30"/>
  <c r="J5427" i="30"/>
  <c r="J5428" i="30"/>
  <c r="J5429" i="30"/>
  <c r="J5430" i="30"/>
  <c r="J5431" i="30"/>
  <c r="J5432" i="30"/>
  <c r="J5433" i="30"/>
  <c r="J5434" i="30"/>
  <c r="J5435" i="30"/>
  <c r="J5436" i="30"/>
  <c r="J5437" i="30"/>
  <c r="J5438" i="30"/>
  <c r="J5439" i="30"/>
  <c r="J5440" i="30"/>
  <c r="J5441" i="30"/>
  <c r="J5442" i="30"/>
  <c r="J5443" i="30"/>
  <c r="J5444" i="30"/>
  <c r="J5445" i="30"/>
  <c r="J5446" i="30"/>
  <c r="J5447" i="30"/>
  <c r="J5448" i="30"/>
  <c r="J5449" i="30"/>
  <c r="J5450" i="30"/>
  <c r="J5451" i="30"/>
  <c r="J5452" i="30"/>
  <c r="J5453" i="30"/>
  <c r="J5454" i="30"/>
  <c r="J5455" i="30"/>
  <c r="J5456" i="30"/>
  <c r="J5457" i="30"/>
  <c r="J5458" i="30"/>
  <c r="J5459" i="30"/>
  <c r="J5460" i="30"/>
  <c r="J5461" i="30"/>
  <c r="J5462" i="30"/>
  <c r="J5463" i="30"/>
  <c r="J5464" i="30"/>
  <c r="J5465" i="30"/>
  <c r="J5466" i="30"/>
  <c r="J5467" i="30"/>
  <c r="J5468" i="30"/>
  <c r="J5469" i="30"/>
  <c r="J5470" i="30"/>
  <c r="J5471" i="30"/>
  <c r="J5472" i="30"/>
  <c r="J5473" i="30"/>
  <c r="J5474" i="30"/>
  <c r="J5475" i="30"/>
  <c r="J5476" i="30"/>
  <c r="J5477" i="30"/>
  <c r="J5478" i="30"/>
  <c r="J5479" i="30"/>
  <c r="J5480" i="30"/>
  <c r="J5481" i="30"/>
  <c r="J5482" i="30"/>
  <c r="J5483" i="30"/>
  <c r="J5484" i="30"/>
  <c r="J5485" i="30"/>
  <c r="J5486" i="30"/>
  <c r="J5487" i="30"/>
  <c r="J5488" i="30"/>
  <c r="J5489" i="30"/>
  <c r="J5490" i="30"/>
  <c r="J5491" i="30"/>
  <c r="J5492" i="30"/>
  <c r="J5493" i="30"/>
  <c r="J5494" i="30"/>
  <c r="J5495" i="30"/>
  <c r="J5496" i="30"/>
  <c r="J5497" i="30"/>
  <c r="J5498" i="30"/>
  <c r="J5499" i="30"/>
  <c r="J5500" i="30"/>
  <c r="J5501" i="30"/>
  <c r="J5502" i="30"/>
  <c r="J5503" i="30"/>
  <c r="J5504" i="30"/>
  <c r="J5505" i="30"/>
  <c r="J5506" i="30"/>
  <c r="J5507" i="30"/>
  <c r="J5508" i="30"/>
  <c r="J5509" i="30"/>
  <c r="J5510" i="30"/>
  <c r="J5511" i="30"/>
  <c r="J5512" i="30"/>
  <c r="J5513" i="30"/>
  <c r="J5514" i="30"/>
  <c r="J5515" i="30"/>
  <c r="J5516" i="30"/>
  <c r="J5517" i="30"/>
  <c r="J5518" i="30"/>
  <c r="J5519" i="30"/>
  <c r="J5520" i="30"/>
  <c r="J5521" i="30"/>
  <c r="J5522" i="30"/>
  <c r="J5523" i="30"/>
  <c r="J5524" i="30"/>
  <c r="J5525" i="30"/>
  <c r="J5526" i="30"/>
  <c r="J5527" i="30"/>
  <c r="J5528" i="30"/>
  <c r="J5529" i="30"/>
  <c r="J5530" i="30"/>
  <c r="J5531" i="30"/>
  <c r="J5532" i="30"/>
  <c r="J5533" i="30"/>
  <c r="J5534" i="30"/>
  <c r="J5535" i="30"/>
  <c r="J5536" i="30"/>
  <c r="J5537" i="30"/>
  <c r="J5538" i="30"/>
  <c r="J5539" i="30"/>
  <c r="J5540" i="30"/>
  <c r="J5541" i="30"/>
  <c r="J5542" i="30"/>
  <c r="J5543" i="30"/>
  <c r="J5544" i="30"/>
  <c r="J5545" i="30"/>
  <c r="J5546" i="30"/>
  <c r="J5547" i="30"/>
  <c r="J5548" i="30"/>
  <c r="J5549" i="30"/>
  <c r="J5550" i="30"/>
  <c r="J5551" i="30"/>
  <c r="J5552" i="30"/>
  <c r="J5553" i="30"/>
  <c r="J5554" i="30"/>
  <c r="J5555" i="30"/>
  <c r="J5556" i="30"/>
  <c r="J5557" i="30"/>
  <c r="J5558" i="30"/>
  <c r="J5559" i="30"/>
  <c r="J5560" i="30"/>
  <c r="J5561" i="30"/>
  <c r="J5562" i="30"/>
  <c r="J5563" i="30"/>
  <c r="J5564" i="30"/>
  <c r="J5565" i="30"/>
  <c r="J5566" i="30"/>
  <c r="J5567" i="30"/>
  <c r="J5568" i="30"/>
  <c r="J5569" i="30"/>
  <c r="J5570" i="30"/>
  <c r="J5571" i="30"/>
  <c r="J5572" i="30"/>
  <c r="J5573" i="30"/>
  <c r="J5574" i="30"/>
  <c r="J5575" i="30"/>
  <c r="J5576" i="30"/>
  <c r="J5577" i="30"/>
  <c r="J5578" i="30"/>
  <c r="J5579" i="30"/>
  <c r="J5580" i="30"/>
  <c r="J5581" i="30"/>
  <c r="J5582" i="30"/>
  <c r="J5583" i="30"/>
  <c r="J5584" i="30"/>
  <c r="J5585" i="30"/>
  <c r="J5586" i="30"/>
  <c r="J5587" i="30"/>
  <c r="J5588" i="30"/>
  <c r="J5589" i="30"/>
  <c r="J5590" i="30"/>
  <c r="J5591" i="30"/>
  <c r="J5592" i="30"/>
  <c r="J5593" i="30"/>
  <c r="J5594" i="30"/>
  <c r="J5595" i="30"/>
  <c r="J5596" i="30"/>
  <c r="J5597" i="30"/>
  <c r="J5598" i="30"/>
  <c r="J5599" i="30"/>
  <c r="J5600" i="30"/>
  <c r="J5601" i="30"/>
  <c r="J5602" i="30"/>
  <c r="J5603" i="30"/>
  <c r="J5604" i="30"/>
  <c r="J5605" i="30"/>
  <c r="J5606" i="30"/>
  <c r="J5607" i="30"/>
  <c r="J5608" i="30"/>
  <c r="J5609" i="30"/>
  <c r="J5610" i="30"/>
  <c r="J5611" i="30"/>
  <c r="J5612" i="30"/>
  <c r="J5613" i="30"/>
  <c r="J5614" i="30"/>
  <c r="J5615" i="30"/>
  <c r="J5616" i="30"/>
  <c r="J5617" i="30"/>
  <c r="J5618" i="30"/>
  <c r="J5619" i="30"/>
  <c r="J5620" i="30"/>
  <c r="J5621" i="30"/>
  <c r="J5622" i="30"/>
  <c r="J5623" i="30"/>
  <c r="J5624" i="30"/>
  <c r="J5625" i="30"/>
  <c r="J5626" i="30"/>
  <c r="J5627" i="30"/>
  <c r="J5628" i="30"/>
  <c r="J5629" i="30"/>
  <c r="J5630" i="30"/>
  <c r="J5631" i="30"/>
  <c r="J5632" i="30"/>
  <c r="J5633" i="30"/>
  <c r="J5634" i="30"/>
  <c r="J5635" i="30"/>
  <c r="J5636" i="30"/>
  <c r="J5637" i="30"/>
  <c r="J5638" i="30"/>
  <c r="J5639" i="30"/>
  <c r="J5640" i="30"/>
  <c r="J5641" i="30"/>
  <c r="J5642" i="30"/>
  <c r="J5643" i="30"/>
  <c r="J5644" i="30"/>
  <c r="J5645" i="30"/>
  <c r="J5646" i="30"/>
  <c r="J5647" i="30"/>
  <c r="J5648" i="30"/>
  <c r="J5649" i="30"/>
  <c r="J5650" i="30"/>
  <c r="J5651" i="30"/>
  <c r="J5652" i="30"/>
  <c r="J5653" i="30"/>
  <c r="J5654" i="30"/>
  <c r="J5655" i="30"/>
  <c r="J5656" i="30"/>
  <c r="J5657" i="30"/>
  <c r="J5658" i="30"/>
  <c r="J5659" i="30"/>
  <c r="J5660" i="30"/>
  <c r="J5661" i="30"/>
  <c r="J5662" i="30"/>
  <c r="J5663" i="30"/>
  <c r="J5664" i="30"/>
  <c r="J5665" i="30"/>
  <c r="J5666" i="30"/>
  <c r="J5667" i="30"/>
  <c r="J5668" i="30"/>
  <c r="J5669" i="30"/>
  <c r="J5670" i="30"/>
  <c r="J5671" i="30"/>
  <c r="J5672" i="30"/>
  <c r="J5673" i="30"/>
  <c r="J5674" i="30"/>
  <c r="J5675" i="30"/>
  <c r="J5676" i="30"/>
  <c r="J5677" i="30"/>
  <c r="J5678" i="30"/>
  <c r="J5679" i="30"/>
  <c r="J5680" i="30"/>
  <c r="J5681" i="30"/>
  <c r="J5682" i="30"/>
  <c r="J5683" i="30"/>
  <c r="J5684" i="30"/>
  <c r="J5685" i="30"/>
  <c r="J5686" i="30"/>
  <c r="J5687" i="30"/>
  <c r="J5688" i="30"/>
  <c r="J5689" i="30"/>
  <c r="J5690" i="30"/>
  <c r="J5691" i="30"/>
  <c r="J5692" i="30"/>
  <c r="J5693" i="30"/>
  <c r="J5694" i="30"/>
  <c r="J5695" i="30"/>
  <c r="J5696" i="30"/>
  <c r="J5697" i="30"/>
  <c r="J5698" i="30"/>
  <c r="J5699" i="30"/>
  <c r="J5700" i="30"/>
  <c r="J5701" i="30"/>
  <c r="J5702" i="30"/>
  <c r="J5703" i="30"/>
  <c r="J5704" i="30"/>
  <c r="J5705" i="30"/>
  <c r="J5706" i="30"/>
  <c r="J5707" i="30"/>
  <c r="J5708" i="30"/>
  <c r="J5709" i="30"/>
  <c r="J5710" i="30"/>
  <c r="J5711" i="30"/>
  <c r="J5712" i="30"/>
  <c r="J5713" i="30"/>
  <c r="J5714" i="30"/>
  <c r="J5715" i="30"/>
  <c r="J5716" i="30"/>
  <c r="J5717" i="30"/>
  <c r="J5718" i="30"/>
  <c r="J5719" i="30"/>
  <c r="J5720" i="30"/>
  <c r="J5721" i="30"/>
  <c r="J5722" i="30"/>
  <c r="J5723" i="30"/>
  <c r="J5724" i="30"/>
  <c r="J5725" i="30"/>
  <c r="J5726" i="30"/>
  <c r="J5727" i="30"/>
  <c r="J5728" i="30"/>
  <c r="J5729" i="30"/>
  <c r="J5730" i="30"/>
  <c r="J5731" i="30"/>
  <c r="J5732" i="30"/>
  <c r="J5733" i="30"/>
  <c r="J5734" i="30"/>
  <c r="J5735" i="30"/>
  <c r="J5736" i="30"/>
  <c r="J5737" i="30"/>
  <c r="J5738" i="30"/>
  <c r="J5739" i="30"/>
  <c r="J5740" i="30"/>
  <c r="J5741" i="30"/>
  <c r="J5742" i="30"/>
  <c r="J5743" i="30"/>
  <c r="J5744" i="30"/>
  <c r="J5745" i="30"/>
  <c r="J5746" i="30"/>
  <c r="J5747" i="30"/>
  <c r="J5748" i="30"/>
  <c r="J5749" i="30"/>
  <c r="J5750" i="30"/>
  <c r="J5751" i="30"/>
  <c r="J5752" i="30"/>
  <c r="J5753" i="30"/>
  <c r="J5754" i="30"/>
  <c r="J5755" i="30"/>
  <c r="J5756" i="30"/>
  <c r="J5757" i="30"/>
  <c r="J5758" i="30"/>
  <c r="J5759" i="30"/>
  <c r="J5760" i="30"/>
  <c r="J5761" i="30"/>
  <c r="J5762" i="30"/>
  <c r="J5763" i="30"/>
  <c r="J5764" i="30"/>
  <c r="J5765" i="30"/>
  <c r="J5766" i="30"/>
  <c r="J5767" i="30"/>
  <c r="J5768" i="30"/>
  <c r="J5769" i="30"/>
  <c r="J5770" i="30"/>
  <c r="J5771" i="30"/>
  <c r="J5772" i="30"/>
  <c r="J5773" i="30"/>
  <c r="J5774" i="30"/>
  <c r="J5775" i="30"/>
  <c r="J5776" i="30"/>
  <c r="J5777" i="30"/>
  <c r="J5778" i="30"/>
  <c r="J5779" i="30"/>
  <c r="J5780" i="30"/>
  <c r="J5781" i="30"/>
  <c r="J5782" i="30"/>
  <c r="J5783" i="30"/>
  <c r="J5784" i="30"/>
  <c r="J5785" i="30"/>
  <c r="J5786" i="30"/>
  <c r="J5787" i="30"/>
  <c r="J5788" i="30"/>
  <c r="J5789" i="30"/>
  <c r="J5790" i="30"/>
  <c r="J5791" i="30"/>
  <c r="J5792" i="30"/>
  <c r="J5793" i="30"/>
  <c r="J5794" i="30"/>
  <c r="J5795" i="30"/>
  <c r="J5796" i="30"/>
  <c r="J5797" i="30"/>
  <c r="J5798" i="30"/>
  <c r="J5799" i="30"/>
  <c r="J5800" i="30"/>
  <c r="J5801" i="30"/>
  <c r="J5802" i="30"/>
  <c r="J5803" i="30"/>
  <c r="J5804" i="30"/>
  <c r="J5805" i="30"/>
  <c r="J5806" i="30"/>
  <c r="J5807" i="30"/>
  <c r="J5808" i="30"/>
  <c r="J5809" i="30"/>
  <c r="J5810" i="30"/>
  <c r="J5811" i="30"/>
  <c r="J5812" i="30"/>
  <c r="J5813" i="30"/>
  <c r="J5814" i="30"/>
  <c r="J5815" i="30"/>
  <c r="J5816" i="30"/>
  <c r="J5817" i="30"/>
  <c r="J5818" i="30"/>
  <c r="J5819" i="30"/>
  <c r="J5820" i="30"/>
  <c r="J5821" i="30"/>
  <c r="J5822" i="30"/>
  <c r="J5823" i="30"/>
  <c r="J5824" i="30"/>
  <c r="J5825" i="30"/>
  <c r="J5826" i="30"/>
  <c r="J5827" i="30"/>
  <c r="J5828" i="30"/>
  <c r="J5829" i="30"/>
  <c r="J5830" i="30"/>
  <c r="J5831" i="30"/>
  <c r="J5832" i="30"/>
  <c r="J5833" i="30"/>
  <c r="J5834" i="30"/>
  <c r="J5835" i="30"/>
  <c r="J5836" i="30"/>
  <c r="J5837" i="30"/>
  <c r="J5838" i="30"/>
  <c r="J5839" i="30"/>
  <c r="J5840" i="30"/>
  <c r="J5841" i="30"/>
  <c r="J5842" i="30"/>
  <c r="J5843" i="30"/>
  <c r="J5844" i="30"/>
  <c r="J5845" i="30"/>
  <c r="J5846" i="30"/>
  <c r="J5847" i="30"/>
  <c r="J5848" i="30"/>
  <c r="J5849" i="30"/>
  <c r="J5850" i="30"/>
  <c r="J5851" i="30"/>
  <c r="J5852" i="30"/>
  <c r="J5853" i="30"/>
  <c r="J5854" i="30"/>
  <c r="J5855" i="30"/>
  <c r="J5856" i="30"/>
  <c r="J5857" i="30"/>
  <c r="J5858" i="30"/>
  <c r="J5859" i="30"/>
  <c r="J5860" i="30"/>
  <c r="J5861" i="30"/>
  <c r="J5862" i="30"/>
  <c r="J5863" i="30"/>
  <c r="J5864" i="30"/>
  <c r="J5865" i="30"/>
  <c r="J5866" i="30"/>
  <c r="J5867" i="30"/>
  <c r="J5868" i="30"/>
  <c r="J5869" i="30"/>
  <c r="J5870" i="30"/>
  <c r="J5871" i="30"/>
  <c r="J5872" i="30"/>
  <c r="J5873" i="30"/>
  <c r="J5874" i="30"/>
  <c r="J5875" i="30"/>
  <c r="J5876" i="30"/>
  <c r="J5877" i="30"/>
  <c r="J5878" i="30"/>
  <c r="J5879" i="30"/>
  <c r="J5880" i="30"/>
  <c r="J5881" i="30"/>
  <c r="J5882" i="30"/>
  <c r="J5883" i="30"/>
  <c r="J5884" i="30"/>
  <c r="J5885" i="30"/>
  <c r="J5886" i="30"/>
  <c r="J5887" i="30"/>
  <c r="J5888" i="30"/>
  <c r="J5889" i="30"/>
  <c r="J5890" i="30"/>
  <c r="J5891" i="30"/>
  <c r="J5892" i="30"/>
  <c r="J5893" i="30"/>
  <c r="J5894" i="30"/>
  <c r="J5895" i="30"/>
  <c r="J5896" i="30"/>
  <c r="J5897" i="30"/>
  <c r="J5898" i="30"/>
  <c r="J5899" i="30"/>
  <c r="J5900" i="30"/>
  <c r="J5901" i="30"/>
  <c r="J5902" i="30"/>
  <c r="J5903" i="30"/>
  <c r="J5904" i="30"/>
  <c r="J5905" i="30"/>
  <c r="J5906" i="30"/>
  <c r="J5907" i="30"/>
  <c r="J5908" i="30"/>
  <c r="J5909" i="30"/>
  <c r="J5910" i="30"/>
  <c r="J5911" i="30"/>
  <c r="J5912" i="30"/>
  <c r="J5913" i="30"/>
  <c r="J5914" i="30"/>
  <c r="J5915" i="30"/>
  <c r="J5916" i="30"/>
  <c r="J5917" i="30"/>
  <c r="J5918" i="30"/>
  <c r="J5919" i="30"/>
  <c r="J5920" i="30"/>
  <c r="J5921" i="30"/>
  <c r="J5922" i="30"/>
  <c r="J5923" i="30"/>
  <c r="J5924" i="30"/>
  <c r="J5925" i="30"/>
  <c r="J5926" i="30"/>
  <c r="J5927" i="30"/>
  <c r="J5928" i="30"/>
  <c r="J5929" i="30"/>
  <c r="J5930" i="30"/>
  <c r="J5931" i="30"/>
  <c r="J5932" i="30"/>
  <c r="J5933" i="30"/>
  <c r="J5934" i="30"/>
  <c r="J5935" i="30"/>
  <c r="J5936" i="30"/>
  <c r="J5937" i="30"/>
  <c r="J5938" i="30"/>
  <c r="J5939" i="30"/>
  <c r="J5940" i="30"/>
  <c r="J5941" i="30"/>
  <c r="J5942" i="30"/>
  <c r="J5943" i="30"/>
  <c r="J5944" i="30"/>
  <c r="J5945" i="30"/>
  <c r="J5946" i="30"/>
  <c r="J5947" i="30"/>
  <c r="J5948" i="30"/>
  <c r="J5949" i="30"/>
  <c r="J5950" i="30"/>
  <c r="J5951" i="30"/>
  <c r="J5952" i="30"/>
  <c r="J5953" i="30"/>
  <c r="J5954" i="30"/>
  <c r="J5955" i="30"/>
  <c r="J5956" i="30"/>
  <c r="J5957" i="30"/>
  <c r="J5958" i="30"/>
  <c r="J5959" i="30"/>
  <c r="J5960" i="30"/>
  <c r="J5961" i="30"/>
  <c r="J5962" i="30"/>
  <c r="J5963" i="30"/>
  <c r="J5964" i="30"/>
  <c r="J5965" i="30"/>
  <c r="J5966" i="30"/>
  <c r="J5967" i="30"/>
  <c r="J5968" i="30"/>
  <c r="J5969" i="30"/>
  <c r="J5970" i="30"/>
  <c r="J5971" i="30"/>
  <c r="J5972" i="30"/>
  <c r="J5973" i="30"/>
  <c r="J5974" i="30"/>
  <c r="J5975" i="30"/>
  <c r="J5976" i="30"/>
  <c r="J5977" i="30"/>
  <c r="J5978" i="30"/>
  <c r="J5979" i="30"/>
  <c r="J5980" i="30"/>
  <c r="J5981" i="30"/>
  <c r="J5982" i="30"/>
  <c r="J5983" i="30"/>
  <c r="J5984" i="30"/>
  <c r="J5985" i="30"/>
  <c r="J5986" i="30"/>
  <c r="J5987" i="30"/>
  <c r="J5988" i="30"/>
  <c r="J5989" i="30"/>
  <c r="J5990" i="30"/>
  <c r="J5991" i="30"/>
  <c r="J5992" i="30"/>
  <c r="J5993" i="30"/>
  <c r="J5994" i="30"/>
  <c r="J5995" i="30"/>
  <c r="J5996" i="30"/>
  <c r="J5997" i="30"/>
  <c r="J5998" i="30"/>
  <c r="J5999" i="30"/>
  <c r="J6000" i="30"/>
  <c r="J6001" i="30"/>
  <c r="J6002" i="30"/>
  <c r="J6003" i="30"/>
  <c r="J6004" i="30"/>
  <c r="J6005" i="30"/>
  <c r="J6006" i="30"/>
  <c r="J6007" i="30"/>
  <c r="J6008" i="30"/>
  <c r="J6009" i="30"/>
  <c r="J6010" i="30"/>
  <c r="J6011" i="30"/>
  <c r="J6012" i="30"/>
  <c r="J6013" i="30"/>
  <c r="J6014" i="30"/>
  <c r="J6015" i="30"/>
  <c r="J6016" i="30"/>
  <c r="J6017" i="30"/>
  <c r="J6018" i="30"/>
  <c r="J6019" i="30"/>
  <c r="J6020" i="30"/>
  <c r="J6021" i="30"/>
  <c r="J6022" i="30"/>
  <c r="J6023" i="30"/>
  <c r="J6024" i="30"/>
  <c r="J6025" i="30"/>
  <c r="J6026" i="30"/>
  <c r="J6027" i="30"/>
  <c r="J6028" i="30"/>
  <c r="J6029" i="30"/>
  <c r="J6030" i="30"/>
  <c r="J6031" i="30"/>
  <c r="J6032" i="30"/>
  <c r="J6033" i="30"/>
  <c r="J6034" i="30"/>
  <c r="J6035" i="30"/>
  <c r="J6036" i="30"/>
  <c r="J6037" i="30"/>
  <c r="J6038" i="30"/>
  <c r="J6039" i="30"/>
  <c r="J6040" i="30"/>
  <c r="J6041" i="30"/>
  <c r="J6042" i="30"/>
  <c r="J6043" i="30"/>
  <c r="J6044" i="30"/>
  <c r="J6045" i="30"/>
  <c r="J6046" i="30"/>
  <c r="J6047" i="30"/>
  <c r="J6048" i="30"/>
  <c r="J6049" i="30"/>
  <c r="J6050" i="30"/>
  <c r="J6051" i="30"/>
  <c r="J6052" i="30"/>
  <c r="J6053" i="30"/>
  <c r="J6054" i="30"/>
  <c r="J6055" i="30"/>
  <c r="J6056" i="30"/>
  <c r="J6057" i="30"/>
  <c r="J6058" i="30"/>
  <c r="J6059" i="30"/>
  <c r="J6060" i="30"/>
  <c r="J6061" i="30"/>
  <c r="J6062" i="30"/>
  <c r="J6063" i="30"/>
  <c r="J6064" i="30"/>
  <c r="J6065" i="30"/>
  <c r="J6066" i="30"/>
  <c r="J6067" i="30"/>
  <c r="J6068" i="30"/>
  <c r="J6069" i="30"/>
  <c r="J6070" i="30"/>
  <c r="J6071" i="30"/>
  <c r="J6072" i="30"/>
  <c r="J6073" i="30"/>
  <c r="J6074" i="30"/>
  <c r="J6075" i="30"/>
  <c r="J6076" i="30"/>
  <c r="J6077" i="30"/>
  <c r="J6078" i="30"/>
  <c r="J6079" i="30"/>
  <c r="J6080" i="30"/>
  <c r="J6081" i="30"/>
  <c r="J6082" i="30"/>
  <c r="J6083" i="30"/>
  <c r="J6084" i="30"/>
  <c r="J6085" i="30"/>
  <c r="J6086" i="30"/>
  <c r="J6087" i="30"/>
  <c r="J6088" i="30"/>
  <c r="J6089" i="30"/>
  <c r="J6090" i="30"/>
  <c r="J6091" i="30"/>
  <c r="J6092" i="30"/>
  <c r="J6093" i="30"/>
  <c r="J6094" i="30"/>
  <c r="J6095" i="30"/>
  <c r="J6096" i="30"/>
  <c r="J6097" i="30"/>
  <c r="J6098" i="30"/>
  <c r="J6099" i="30"/>
  <c r="J6100" i="30"/>
  <c r="J6101" i="30"/>
  <c r="J6102" i="30"/>
  <c r="J6103" i="30"/>
  <c r="J6104" i="30"/>
  <c r="J6105" i="30"/>
  <c r="J6106" i="30"/>
  <c r="J6107" i="30"/>
  <c r="J6108" i="30"/>
  <c r="J6109" i="30"/>
  <c r="J6110" i="30"/>
  <c r="J6111" i="30"/>
  <c r="J6112" i="30"/>
  <c r="J6113" i="30"/>
  <c r="J6114" i="30"/>
  <c r="J6115" i="30"/>
  <c r="J6116" i="30"/>
  <c r="J6117" i="30"/>
  <c r="J6118" i="30"/>
  <c r="J6119" i="30"/>
  <c r="J6120" i="30"/>
  <c r="J6121" i="30"/>
  <c r="J6122" i="30"/>
  <c r="J6123" i="30"/>
  <c r="J6124" i="30"/>
  <c r="J6125" i="30"/>
  <c r="J6126" i="30"/>
  <c r="J6127" i="30"/>
  <c r="J6128" i="30"/>
  <c r="J6129" i="30"/>
  <c r="J6130" i="30"/>
  <c r="J6131" i="30"/>
  <c r="J6132" i="30"/>
  <c r="J6133" i="30"/>
  <c r="J6134" i="30"/>
  <c r="J6135" i="30"/>
  <c r="J6136" i="30"/>
  <c r="J6137" i="30"/>
  <c r="J6138" i="30"/>
  <c r="J6139" i="30"/>
  <c r="J6140" i="30"/>
  <c r="J6141" i="30"/>
  <c r="J6142" i="30"/>
  <c r="J6143" i="30"/>
  <c r="J6144" i="30"/>
  <c r="J6145" i="30"/>
  <c r="J6146" i="30"/>
  <c r="J6147" i="30"/>
  <c r="J6148" i="30"/>
  <c r="J6149" i="30"/>
  <c r="J6150" i="30"/>
  <c r="J6151" i="30"/>
  <c r="J6152" i="30"/>
  <c r="J6153" i="30"/>
  <c r="J6154" i="30"/>
  <c r="J6155" i="30"/>
  <c r="J6156" i="30"/>
  <c r="J6157" i="30"/>
  <c r="J6158" i="30"/>
  <c r="J6159" i="30"/>
  <c r="J6160" i="30"/>
  <c r="J6161" i="30"/>
  <c r="J6162" i="30"/>
  <c r="J6163" i="30"/>
  <c r="J6164" i="30"/>
  <c r="J6165" i="30"/>
  <c r="J6166" i="30"/>
  <c r="J6167" i="30"/>
  <c r="J6168" i="30"/>
  <c r="J6169" i="30"/>
  <c r="J6170" i="30"/>
  <c r="J6171" i="30"/>
  <c r="J6172" i="30"/>
  <c r="J6173" i="30"/>
  <c r="J6174" i="30"/>
  <c r="J6175" i="30"/>
  <c r="J6176" i="30"/>
  <c r="J6177" i="30"/>
  <c r="J6178" i="30"/>
  <c r="J6179" i="30"/>
  <c r="J6180" i="30"/>
  <c r="J6181" i="30"/>
  <c r="J6182" i="30"/>
  <c r="J6183" i="30"/>
  <c r="J6184" i="30"/>
  <c r="J6185" i="30"/>
  <c r="J6186" i="30"/>
  <c r="J6187" i="30"/>
  <c r="J6188" i="30"/>
  <c r="J6189" i="30"/>
  <c r="J6190" i="30"/>
  <c r="J6191" i="30"/>
  <c r="J6192" i="30"/>
  <c r="J6193" i="30"/>
  <c r="J6194" i="30"/>
  <c r="J6195" i="30"/>
  <c r="J6196" i="30"/>
  <c r="J6197" i="30"/>
  <c r="J6198" i="30"/>
  <c r="J6199" i="30"/>
  <c r="J6200" i="30"/>
  <c r="J6201" i="30"/>
  <c r="J6202" i="30"/>
  <c r="J6203" i="30"/>
  <c r="J6204" i="30"/>
  <c r="J6205" i="30"/>
  <c r="J6206" i="30"/>
  <c r="J6207" i="30"/>
  <c r="J6208" i="30"/>
  <c r="J6209" i="30"/>
  <c r="J6210" i="30"/>
  <c r="J6211" i="30"/>
  <c r="J6212" i="30"/>
  <c r="J6213" i="30"/>
  <c r="J6214" i="30"/>
  <c r="J6215" i="30"/>
  <c r="J6216" i="30"/>
  <c r="J6217" i="30"/>
  <c r="J6218" i="30"/>
  <c r="J6219" i="30"/>
  <c r="J6220" i="30"/>
  <c r="J6221" i="30"/>
  <c r="J6222" i="30"/>
  <c r="J6223" i="30"/>
  <c r="J6224" i="30"/>
  <c r="J6225" i="30"/>
  <c r="J6226" i="30"/>
  <c r="J6227" i="30"/>
  <c r="J6228" i="30"/>
  <c r="J6229" i="30"/>
  <c r="J6230" i="30"/>
  <c r="J6231" i="30"/>
  <c r="J6232" i="30"/>
  <c r="J6233" i="30"/>
  <c r="J6234" i="30"/>
  <c r="J6235" i="30"/>
  <c r="J6236" i="30"/>
  <c r="J6237" i="30"/>
  <c r="J6238" i="30"/>
  <c r="J6239" i="30"/>
  <c r="J6240" i="30"/>
  <c r="J6241" i="30"/>
  <c r="J6242" i="30"/>
  <c r="J6243" i="30"/>
  <c r="J6244" i="30"/>
  <c r="J6245" i="30"/>
  <c r="J6246" i="30"/>
  <c r="J6247" i="30"/>
  <c r="J6248" i="30"/>
  <c r="J6249" i="30"/>
  <c r="J6250" i="30"/>
  <c r="J6251" i="30"/>
  <c r="J6252" i="30"/>
  <c r="J6253" i="30"/>
  <c r="J6254" i="30"/>
  <c r="J6255" i="30"/>
  <c r="J6256" i="30"/>
  <c r="J6257" i="30"/>
  <c r="J6258" i="30"/>
  <c r="J6259" i="30"/>
  <c r="J6260" i="30"/>
  <c r="J6261" i="30"/>
  <c r="J6262" i="30"/>
  <c r="J6263" i="30"/>
  <c r="J6264" i="30"/>
  <c r="J6265" i="30"/>
  <c r="J6266" i="30"/>
  <c r="J6267" i="30"/>
  <c r="J6268" i="30"/>
  <c r="J6269" i="30"/>
  <c r="J6270" i="30"/>
  <c r="J6271" i="30"/>
  <c r="J6272" i="30"/>
  <c r="J6273" i="30"/>
  <c r="J6274" i="30"/>
  <c r="J6275" i="30"/>
  <c r="J6276" i="30"/>
  <c r="J6277" i="30"/>
  <c r="J6278" i="30"/>
  <c r="J6279" i="30"/>
  <c r="J6280" i="30"/>
  <c r="J6281" i="30"/>
  <c r="J6282" i="30"/>
  <c r="J6283" i="30"/>
  <c r="J6284" i="30"/>
  <c r="J6285" i="30"/>
  <c r="J6286" i="30"/>
  <c r="J6287" i="30"/>
  <c r="J6288" i="30"/>
  <c r="J6289" i="30"/>
  <c r="J6290" i="30"/>
  <c r="J6291" i="30"/>
  <c r="J6292" i="30"/>
  <c r="J6293" i="30"/>
  <c r="J6294" i="30"/>
  <c r="J6295" i="30"/>
  <c r="J6296" i="30"/>
  <c r="J6297" i="30"/>
  <c r="J6298" i="30"/>
  <c r="J6299" i="30"/>
  <c r="J6300" i="30"/>
  <c r="J6301" i="30"/>
  <c r="J6302" i="30"/>
  <c r="J6303" i="30"/>
  <c r="J6304" i="30"/>
  <c r="J6305" i="30"/>
  <c r="J6306" i="30"/>
  <c r="J6307" i="30"/>
  <c r="J6308" i="30"/>
  <c r="J6309" i="30"/>
  <c r="J6310" i="30"/>
  <c r="J6311" i="30"/>
  <c r="J6312" i="30"/>
  <c r="J6313" i="30"/>
  <c r="J6314" i="30"/>
  <c r="J6315" i="30"/>
  <c r="J6316" i="30"/>
  <c r="J6317" i="30"/>
  <c r="J6318" i="30"/>
  <c r="J6319" i="30"/>
  <c r="J6320" i="30"/>
  <c r="J6321" i="30"/>
  <c r="J6322" i="30"/>
  <c r="J6323" i="30"/>
  <c r="J6324" i="30"/>
  <c r="J6325" i="30"/>
  <c r="J6326" i="30"/>
  <c r="J6327" i="30"/>
  <c r="J6328" i="30"/>
  <c r="J6329" i="30"/>
  <c r="J6330" i="30"/>
  <c r="J6331" i="30"/>
  <c r="J6332" i="30"/>
  <c r="J6333" i="30"/>
  <c r="J6334" i="30"/>
  <c r="J6335" i="30"/>
  <c r="J6336" i="30"/>
  <c r="J6337" i="30"/>
  <c r="J6338" i="30"/>
  <c r="J6339" i="30"/>
  <c r="J6340" i="30"/>
  <c r="J6341" i="30"/>
  <c r="J6342" i="30"/>
  <c r="J6343" i="30"/>
  <c r="J6344" i="30"/>
  <c r="J6345" i="30"/>
  <c r="J6346" i="30"/>
  <c r="J6347" i="30"/>
  <c r="J6348" i="30"/>
  <c r="J6349" i="30"/>
  <c r="J6350" i="30"/>
  <c r="J6351" i="30"/>
  <c r="J6352" i="30"/>
  <c r="J6353" i="30"/>
  <c r="J6354" i="30"/>
  <c r="J6355" i="30"/>
  <c r="J6356" i="30"/>
  <c r="J6357" i="30"/>
  <c r="J6358" i="30"/>
  <c r="J6359" i="30"/>
  <c r="J6360" i="30"/>
  <c r="J6361" i="30"/>
  <c r="J6362" i="30"/>
  <c r="J6363" i="30"/>
  <c r="J6364" i="30"/>
  <c r="J6365" i="30"/>
  <c r="J6366" i="30"/>
  <c r="J6367" i="30"/>
  <c r="J6368" i="30"/>
  <c r="J6369" i="30"/>
  <c r="J6370" i="30"/>
  <c r="J6371" i="30"/>
  <c r="J6372" i="30"/>
  <c r="J6373" i="30"/>
  <c r="J6374" i="30"/>
  <c r="J6375" i="30"/>
  <c r="J6376" i="30"/>
  <c r="J6377" i="30"/>
  <c r="J6378" i="30"/>
  <c r="J6379" i="30"/>
  <c r="J6380" i="30"/>
  <c r="J6381" i="30"/>
  <c r="J6382" i="30"/>
  <c r="J6383" i="30"/>
  <c r="J6384" i="30"/>
  <c r="J6385" i="30"/>
  <c r="J6386" i="30"/>
  <c r="J6387" i="30"/>
  <c r="J6388" i="30"/>
  <c r="J6389" i="30"/>
  <c r="J6390" i="30"/>
  <c r="J6391" i="30"/>
  <c r="J6392" i="30"/>
  <c r="J6393" i="30"/>
  <c r="J6394" i="30"/>
  <c r="J6395" i="30"/>
  <c r="J6396" i="30"/>
  <c r="J6397" i="30"/>
  <c r="J6398" i="30"/>
  <c r="J6399" i="30"/>
  <c r="J6400" i="30"/>
  <c r="J6401" i="30"/>
  <c r="J6402" i="30"/>
  <c r="J6403" i="30"/>
  <c r="J6404" i="30"/>
  <c r="J6405" i="30"/>
  <c r="J6406" i="30"/>
  <c r="J6407" i="30"/>
  <c r="J6408" i="30"/>
  <c r="J6409" i="30"/>
  <c r="J6410" i="30"/>
  <c r="J6411" i="30"/>
  <c r="J6412" i="30"/>
  <c r="J6413" i="30"/>
  <c r="J6414" i="30"/>
  <c r="J6415" i="30"/>
  <c r="J6416" i="30"/>
  <c r="J6417" i="30"/>
  <c r="J6418" i="30"/>
  <c r="J6419" i="30"/>
  <c r="J6420" i="30"/>
  <c r="J6421" i="30"/>
  <c r="J6422" i="30"/>
  <c r="J6423" i="30"/>
  <c r="J6424" i="30"/>
  <c r="J6425" i="30"/>
  <c r="J6426" i="30"/>
  <c r="J6427" i="30"/>
  <c r="J6428" i="30"/>
  <c r="J6429" i="30"/>
  <c r="J6430" i="30"/>
  <c r="J6431" i="30"/>
  <c r="J6432" i="30"/>
  <c r="J6433" i="30"/>
  <c r="J6434" i="30"/>
  <c r="J6435" i="30"/>
  <c r="J6436" i="30"/>
  <c r="J6437" i="30"/>
  <c r="J6438" i="30"/>
  <c r="J6439" i="30"/>
  <c r="J6440" i="30"/>
  <c r="J6441" i="30"/>
  <c r="J6442" i="30"/>
  <c r="J6443" i="30"/>
  <c r="J6444" i="30"/>
  <c r="J6445" i="30"/>
  <c r="J6446" i="30"/>
  <c r="J6447" i="30"/>
  <c r="J6448" i="30"/>
  <c r="J6449" i="30"/>
  <c r="J6450" i="30"/>
  <c r="J6451" i="30"/>
  <c r="J6452" i="30"/>
  <c r="J6453" i="30"/>
  <c r="J6454" i="30"/>
  <c r="J6455" i="30"/>
  <c r="J6456" i="30"/>
  <c r="J6457" i="30"/>
  <c r="J6458" i="30"/>
  <c r="J6459" i="30"/>
  <c r="J6460" i="30"/>
  <c r="J6461" i="30"/>
  <c r="J6462" i="30"/>
  <c r="J6463" i="30"/>
  <c r="J6464" i="30"/>
  <c r="J6465" i="30"/>
  <c r="J6466" i="30"/>
  <c r="J6467" i="30"/>
  <c r="J6468" i="30"/>
  <c r="J6469" i="30"/>
  <c r="J6470" i="30"/>
  <c r="J6471" i="30"/>
  <c r="J6472" i="30"/>
  <c r="J6473" i="30"/>
  <c r="J6474" i="30"/>
  <c r="J6475" i="30"/>
  <c r="J6476" i="30"/>
  <c r="J6477" i="30"/>
  <c r="J6478" i="30"/>
  <c r="J6479" i="30"/>
  <c r="J6480" i="30"/>
  <c r="J6481" i="30"/>
  <c r="J6482" i="30"/>
  <c r="J6483" i="30"/>
  <c r="J6484" i="30"/>
  <c r="J6485" i="30"/>
  <c r="J6486" i="30"/>
  <c r="J6487" i="30"/>
  <c r="J6488" i="30"/>
  <c r="J6489" i="30"/>
  <c r="J6490" i="30"/>
  <c r="J6491" i="30"/>
  <c r="J6492" i="30"/>
  <c r="J6493" i="30"/>
  <c r="J6494" i="30"/>
  <c r="J6495" i="30"/>
  <c r="J6496" i="30"/>
  <c r="J6497" i="30"/>
  <c r="J6498" i="30"/>
  <c r="J6499" i="30"/>
  <c r="J6500" i="30"/>
  <c r="J6501" i="30"/>
  <c r="J6502" i="30"/>
  <c r="J6503" i="30"/>
  <c r="J6504" i="30"/>
  <c r="J6505" i="30"/>
  <c r="J6506" i="30"/>
  <c r="J6507" i="30"/>
  <c r="J6508" i="30"/>
  <c r="J6509" i="30"/>
  <c r="J6510" i="30"/>
  <c r="J6511" i="30"/>
  <c r="J6512" i="30"/>
  <c r="J6513" i="30"/>
  <c r="J6514" i="30"/>
  <c r="J6515" i="30"/>
  <c r="J6516" i="30"/>
  <c r="J6517" i="30"/>
  <c r="J6518" i="30"/>
  <c r="J6519" i="30"/>
  <c r="J6520" i="30"/>
  <c r="J6521" i="30"/>
  <c r="J6522" i="30"/>
  <c r="J6523" i="30"/>
  <c r="J6524" i="30"/>
  <c r="J6525" i="30"/>
  <c r="J6526" i="30"/>
  <c r="J6527" i="30"/>
  <c r="J6528" i="30"/>
  <c r="J6529" i="30"/>
  <c r="J6530" i="30"/>
  <c r="J6531" i="30"/>
  <c r="J6532" i="30"/>
  <c r="J6533" i="30"/>
  <c r="J6534" i="30"/>
  <c r="J6535" i="30"/>
  <c r="J6536" i="30"/>
  <c r="J6537" i="30"/>
  <c r="J6538" i="30"/>
  <c r="J6539" i="30"/>
  <c r="J6540" i="30"/>
  <c r="J6541" i="30"/>
  <c r="J6542" i="30"/>
  <c r="J6543" i="30"/>
  <c r="J6544" i="30"/>
  <c r="J6545" i="30"/>
  <c r="J6546" i="30"/>
  <c r="J6547" i="30"/>
  <c r="J6548" i="30"/>
  <c r="J6549" i="30"/>
  <c r="J6550" i="30"/>
  <c r="J6551" i="30"/>
  <c r="J6552" i="30"/>
  <c r="J6553" i="30"/>
  <c r="J6554" i="30"/>
  <c r="J6555" i="30"/>
  <c r="J6556" i="30"/>
  <c r="J6557" i="30"/>
  <c r="J6558" i="30"/>
  <c r="J6559" i="30"/>
  <c r="J6560" i="30"/>
  <c r="J6561" i="30"/>
  <c r="J6562" i="30"/>
  <c r="J6563" i="30"/>
  <c r="J6564" i="30"/>
  <c r="J6565" i="30"/>
  <c r="J6566" i="30"/>
  <c r="J6567" i="30"/>
  <c r="J6568" i="30"/>
  <c r="J6569" i="30"/>
  <c r="J6570" i="30"/>
  <c r="J6571" i="30"/>
  <c r="J6572" i="30"/>
  <c r="J6573" i="30"/>
  <c r="J6574" i="30"/>
  <c r="J6575" i="30"/>
  <c r="J6576" i="30"/>
  <c r="J6577" i="30"/>
  <c r="J6578" i="30"/>
  <c r="J6579" i="30"/>
  <c r="J6580" i="30"/>
  <c r="J6581" i="30"/>
  <c r="J6582" i="30"/>
  <c r="J6583" i="30"/>
  <c r="J6584" i="30"/>
  <c r="J6585" i="30"/>
  <c r="J6586" i="30"/>
  <c r="J6587" i="30"/>
  <c r="J6588" i="30"/>
  <c r="J6589" i="30"/>
  <c r="J6590" i="30"/>
  <c r="J6591" i="30"/>
  <c r="J6592" i="30"/>
  <c r="J6593" i="30"/>
  <c r="J6594" i="30"/>
  <c r="J6595" i="30"/>
  <c r="J6596" i="30"/>
  <c r="J6597" i="30"/>
  <c r="J6598" i="30"/>
  <c r="J6599" i="30"/>
  <c r="J6600" i="30"/>
  <c r="J6601" i="30"/>
  <c r="J6602" i="30"/>
  <c r="J6603" i="30"/>
  <c r="J6604" i="30"/>
  <c r="J6605" i="30"/>
  <c r="J6606" i="30"/>
  <c r="J6607" i="30"/>
  <c r="J6608" i="30"/>
  <c r="J6609" i="30"/>
  <c r="J6610" i="30"/>
  <c r="J6611" i="30"/>
  <c r="J6612" i="30"/>
  <c r="J6613" i="30"/>
  <c r="J6614" i="30"/>
  <c r="J6615" i="30"/>
  <c r="J6616" i="30"/>
  <c r="J6617" i="30"/>
  <c r="J6618" i="30"/>
  <c r="J6619" i="30"/>
  <c r="J6620" i="30"/>
  <c r="J6621" i="30"/>
  <c r="J6622" i="30"/>
  <c r="J6623" i="30"/>
  <c r="J6624" i="30"/>
  <c r="J6625" i="30"/>
  <c r="J6626" i="30"/>
  <c r="J6627" i="30"/>
  <c r="J6628" i="30"/>
  <c r="J6629" i="30"/>
  <c r="J6630" i="30"/>
  <c r="J6631" i="30"/>
  <c r="J6632" i="30"/>
  <c r="J6633" i="30"/>
  <c r="J6634" i="30"/>
  <c r="J6635" i="30"/>
  <c r="J6636" i="30"/>
  <c r="J6637" i="30"/>
  <c r="J6638" i="30"/>
  <c r="J6639" i="30"/>
  <c r="J6640" i="30"/>
  <c r="J6641" i="30"/>
  <c r="J6642" i="30"/>
  <c r="J6643" i="30"/>
  <c r="J6644" i="30"/>
  <c r="J6645" i="30"/>
  <c r="J6646" i="30"/>
  <c r="J6647" i="30"/>
  <c r="J6648" i="30"/>
  <c r="J6649" i="30"/>
  <c r="J6650" i="30"/>
  <c r="J6651" i="30"/>
  <c r="J6652" i="30"/>
  <c r="J6653" i="30"/>
  <c r="J6654" i="30"/>
  <c r="J6655" i="30"/>
  <c r="J6656" i="30"/>
  <c r="J6657" i="30"/>
  <c r="J6658" i="30"/>
  <c r="J6659" i="30"/>
  <c r="J6660" i="30"/>
  <c r="J6661" i="30"/>
  <c r="J6662" i="30"/>
  <c r="J6663" i="30"/>
  <c r="J6664" i="30"/>
  <c r="J6665" i="30"/>
  <c r="J6666" i="30"/>
  <c r="J6667" i="30"/>
  <c r="J6668" i="30"/>
  <c r="J6669" i="30"/>
  <c r="J6670" i="30"/>
  <c r="J6671" i="30"/>
  <c r="J6672" i="30"/>
  <c r="J6673" i="30"/>
  <c r="J6674" i="30"/>
  <c r="J6675" i="30"/>
  <c r="J6676" i="30"/>
  <c r="J6677" i="30"/>
  <c r="J6678" i="30"/>
  <c r="J6679" i="30"/>
  <c r="J6680" i="30"/>
  <c r="J6681" i="30"/>
  <c r="J6682" i="30"/>
  <c r="J6683" i="30"/>
  <c r="J6684" i="30"/>
  <c r="J6685" i="30"/>
  <c r="J6686" i="30"/>
  <c r="J6687" i="30"/>
  <c r="J6688" i="30"/>
  <c r="J6689" i="30"/>
  <c r="J6690" i="30"/>
  <c r="J6691" i="30"/>
  <c r="J6692" i="30"/>
  <c r="J6693" i="30"/>
  <c r="J6694" i="30"/>
  <c r="J6695" i="30"/>
  <c r="J6696" i="30"/>
  <c r="J6697" i="30"/>
  <c r="J6698" i="30"/>
  <c r="J6699" i="30"/>
  <c r="J6700" i="30"/>
  <c r="J6701" i="30"/>
  <c r="J6702" i="30"/>
  <c r="J6703" i="30"/>
  <c r="J6704" i="30"/>
  <c r="J6705" i="30"/>
  <c r="J6706" i="30"/>
  <c r="J6707" i="30"/>
  <c r="J6708" i="30"/>
  <c r="J6709" i="30"/>
  <c r="J6710" i="30"/>
  <c r="J6711" i="30"/>
  <c r="J6712" i="30"/>
  <c r="J6713" i="30"/>
  <c r="J6714" i="30"/>
  <c r="J6715" i="30"/>
  <c r="J6716" i="30"/>
  <c r="J6717" i="30"/>
  <c r="J6718" i="30"/>
  <c r="J6719" i="30"/>
  <c r="J6720" i="30"/>
  <c r="J6721" i="30"/>
  <c r="J6722" i="30"/>
  <c r="J6723" i="30"/>
  <c r="J6724" i="30"/>
  <c r="J6725" i="30"/>
  <c r="J6726" i="30"/>
  <c r="J6727" i="30"/>
  <c r="J6728" i="30"/>
  <c r="J6729" i="30"/>
  <c r="J6730" i="30"/>
  <c r="J6731" i="30"/>
  <c r="J6732" i="30"/>
  <c r="J6733" i="30"/>
  <c r="J6734" i="30"/>
  <c r="J6735" i="30"/>
  <c r="J6736" i="30"/>
  <c r="J6737" i="30"/>
  <c r="J6738" i="30"/>
  <c r="J6739" i="30"/>
  <c r="J6740" i="30"/>
  <c r="J6741" i="30"/>
  <c r="J6742" i="30"/>
  <c r="J6743" i="30"/>
  <c r="J6744" i="30"/>
  <c r="J6745" i="30"/>
  <c r="J6746" i="30"/>
  <c r="J6747" i="30"/>
  <c r="J6748" i="30"/>
  <c r="J6749" i="30"/>
  <c r="J6750" i="30"/>
  <c r="J6751" i="30"/>
  <c r="J6752" i="30"/>
  <c r="J6753" i="30"/>
  <c r="J6754" i="30"/>
  <c r="J6755" i="30"/>
  <c r="J6756" i="30"/>
  <c r="J6757" i="30"/>
  <c r="J6758" i="30"/>
  <c r="J6759" i="30"/>
  <c r="J6760" i="30"/>
  <c r="J6761" i="30"/>
  <c r="J6762" i="30"/>
  <c r="J6763" i="30"/>
  <c r="J6764" i="30"/>
  <c r="J6765" i="30"/>
  <c r="J6766" i="30"/>
  <c r="J6767" i="30"/>
  <c r="J6768" i="30"/>
  <c r="J6769" i="30"/>
  <c r="J6770" i="30"/>
  <c r="J6771" i="30"/>
  <c r="J6772" i="30"/>
  <c r="J6773" i="30"/>
  <c r="J6774" i="30"/>
  <c r="J6775" i="30"/>
  <c r="J6776" i="30"/>
  <c r="J6777" i="30"/>
  <c r="J6778" i="30"/>
  <c r="J6779" i="30"/>
  <c r="J6780" i="30"/>
  <c r="J6781" i="30"/>
  <c r="J6782" i="30"/>
  <c r="J6783" i="30"/>
  <c r="J6784" i="30"/>
  <c r="J6785" i="30"/>
  <c r="J6786" i="30"/>
  <c r="J6787" i="30"/>
  <c r="J6788" i="30"/>
  <c r="J6789" i="30"/>
  <c r="J6790" i="30"/>
  <c r="J6791" i="30"/>
  <c r="J6792" i="30"/>
  <c r="J6793" i="30"/>
  <c r="J6794" i="30"/>
  <c r="J6795" i="30"/>
  <c r="J6796" i="30"/>
  <c r="J6797" i="30"/>
  <c r="J6798" i="30"/>
  <c r="J6799" i="30"/>
  <c r="J6800" i="30"/>
  <c r="J6801" i="30"/>
  <c r="J6802" i="30"/>
  <c r="J6803" i="30"/>
  <c r="J6804" i="30"/>
  <c r="J6805" i="30"/>
  <c r="J6806" i="30"/>
  <c r="J6807" i="30"/>
  <c r="J6808" i="30"/>
  <c r="J6809" i="30"/>
  <c r="J6810" i="30"/>
  <c r="J6811" i="30"/>
  <c r="J6812" i="30"/>
  <c r="J6813" i="30"/>
  <c r="J6814" i="30"/>
  <c r="J6815" i="30"/>
  <c r="J6816" i="30"/>
  <c r="J6817" i="30"/>
  <c r="J6818" i="30"/>
  <c r="J6819" i="30"/>
  <c r="J6820" i="30"/>
  <c r="J6821" i="30"/>
  <c r="J6822" i="30"/>
  <c r="J6823" i="30"/>
  <c r="J6824" i="30"/>
  <c r="J6825" i="30"/>
  <c r="J6826" i="30"/>
  <c r="J6827" i="30"/>
  <c r="J6828" i="30"/>
  <c r="J6829" i="30"/>
  <c r="J6830" i="30"/>
  <c r="J6831" i="30"/>
  <c r="J6832" i="30"/>
  <c r="J6833" i="30"/>
  <c r="J6834" i="30"/>
  <c r="J6835" i="30"/>
  <c r="J6836" i="30"/>
  <c r="J6837" i="30"/>
  <c r="J6838" i="30"/>
  <c r="J6839" i="30"/>
  <c r="J6840" i="30"/>
  <c r="J6841" i="30"/>
  <c r="J6842" i="30"/>
  <c r="J6843" i="30"/>
  <c r="J6844" i="30"/>
  <c r="J6845" i="30"/>
  <c r="J6846" i="30"/>
  <c r="J6847" i="30"/>
  <c r="J6848" i="30"/>
  <c r="J6849" i="30"/>
  <c r="J6850" i="30"/>
  <c r="J6851" i="30"/>
  <c r="J6852" i="30"/>
  <c r="J6853" i="30"/>
  <c r="J6854" i="30"/>
  <c r="J6855" i="30"/>
  <c r="J6856" i="30"/>
  <c r="J6857" i="30"/>
  <c r="J6858" i="30"/>
  <c r="J6859" i="30"/>
  <c r="J6860" i="30"/>
  <c r="J6861" i="30"/>
  <c r="J6862" i="30"/>
  <c r="J6863" i="30"/>
  <c r="J6864" i="30"/>
  <c r="J6865" i="30"/>
  <c r="J6866" i="30"/>
  <c r="J6867" i="30"/>
  <c r="J6868" i="30"/>
  <c r="J6869" i="30"/>
  <c r="J6870" i="30"/>
  <c r="J6871" i="30"/>
  <c r="J6872" i="30"/>
  <c r="J6873" i="30"/>
  <c r="J6874" i="30"/>
  <c r="J6875" i="30"/>
  <c r="J6876" i="30"/>
  <c r="J6877" i="30"/>
  <c r="J6878" i="30"/>
  <c r="J6879" i="30"/>
  <c r="J6880" i="30"/>
  <c r="J6881" i="30"/>
  <c r="J6882" i="30"/>
  <c r="J6883" i="30"/>
  <c r="J6884" i="30"/>
  <c r="J6885" i="30"/>
  <c r="J6886" i="30"/>
  <c r="J6887" i="30"/>
  <c r="J6888" i="30"/>
  <c r="J6889" i="30"/>
  <c r="J6890" i="30"/>
  <c r="J6891" i="30"/>
  <c r="J6892" i="30"/>
  <c r="J6893" i="30"/>
  <c r="J6894" i="30"/>
  <c r="J6895" i="30"/>
  <c r="J6896" i="30"/>
  <c r="J6897" i="30"/>
  <c r="J6898" i="30"/>
  <c r="J6899" i="30"/>
  <c r="J6900" i="30"/>
  <c r="J6901" i="30"/>
  <c r="J6902" i="30"/>
  <c r="J6903" i="30"/>
  <c r="J6904" i="30"/>
  <c r="J6905" i="30"/>
  <c r="J6906" i="30"/>
  <c r="J6907" i="30"/>
  <c r="J6908" i="30"/>
  <c r="J6909" i="30"/>
  <c r="J6910" i="30"/>
  <c r="J6911" i="30"/>
  <c r="J6912" i="30"/>
  <c r="J6913" i="30"/>
  <c r="J6914" i="30"/>
  <c r="J6915" i="30"/>
  <c r="J6916" i="30"/>
  <c r="J6917" i="30"/>
  <c r="J6918" i="30"/>
  <c r="J6919" i="30"/>
  <c r="J6920" i="30"/>
  <c r="J6921" i="30"/>
  <c r="J6922" i="30"/>
  <c r="J6923" i="30"/>
  <c r="J6924" i="30"/>
  <c r="J6925" i="30"/>
  <c r="J6926" i="30"/>
  <c r="J6927" i="30"/>
  <c r="J6928" i="30"/>
  <c r="J6929" i="30"/>
  <c r="J6930" i="30"/>
  <c r="J6931" i="30"/>
  <c r="J6932" i="30"/>
  <c r="J6933" i="30"/>
  <c r="J6934" i="30"/>
  <c r="J6935" i="30"/>
  <c r="J6936" i="30"/>
  <c r="J6937" i="30"/>
  <c r="J6938" i="30"/>
  <c r="J6939" i="30"/>
  <c r="J6940" i="30"/>
  <c r="J6941" i="30"/>
  <c r="J6942" i="30"/>
  <c r="J6943" i="30"/>
  <c r="J6944" i="30"/>
  <c r="J6945" i="30"/>
  <c r="J6946" i="30"/>
  <c r="J6947" i="30"/>
  <c r="J6948" i="30"/>
  <c r="J6949" i="30"/>
  <c r="J6950" i="30"/>
  <c r="J6951" i="30"/>
  <c r="J6952" i="30"/>
  <c r="J6953" i="30"/>
  <c r="J6954" i="30"/>
  <c r="J6955" i="30"/>
  <c r="J6956" i="30"/>
  <c r="J6957" i="30"/>
  <c r="J6958" i="30"/>
  <c r="J6959" i="30"/>
  <c r="J6960" i="30"/>
  <c r="J6961" i="30"/>
  <c r="J6962" i="30"/>
  <c r="J6963" i="30"/>
  <c r="J6964" i="30"/>
  <c r="J6965" i="30"/>
  <c r="J6966" i="30"/>
  <c r="J6967" i="30"/>
  <c r="J6968" i="30"/>
  <c r="J6969" i="30"/>
  <c r="J6970" i="30"/>
  <c r="J6971" i="30"/>
  <c r="J6972" i="30"/>
  <c r="J6973" i="30"/>
  <c r="J6974" i="30"/>
  <c r="J6975" i="30"/>
  <c r="J6976" i="30"/>
  <c r="J6977" i="30"/>
  <c r="J6978" i="30"/>
  <c r="J6979" i="30"/>
  <c r="J6980" i="30"/>
  <c r="J6981" i="30"/>
  <c r="J6982" i="30"/>
  <c r="J6983" i="30"/>
  <c r="J6984" i="30"/>
  <c r="J6985" i="30"/>
  <c r="J6986" i="30"/>
  <c r="J6987" i="30"/>
  <c r="J6988" i="30"/>
  <c r="J6989" i="30"/>
  <c r="J6990" i="30"/>
  <c r="J6991" i="30"/>
  <c r="J6992" i="30"/>
  <c r="J6993" i="30"/>
  <c r="J6994" i="30"/>
  <c r="J6995" i="30"/>
  <c r="J6996" i="30"/>
  <c r="J6997" i="30"/>
  <c r="J6998" i="30"/>
  <c r="J6999" i="30"/>
  <c r="J7000" i="30"/>
  <c r="J7001" i="30"/>
  <c r="J7002" i="30"/>
  <c r="J7003" i="30"/>
  <c r="J7004" i="30"/>
  <c r="J7005" i="30"/>
  <c r="J7006" i="30"/>
  <c r="J7007" i="30"/>
  <c r="J7008" i="30"/>
  <c r="J7009" i="30"/>
  <c r="J7010" i="30"/>
  <c r="J7011" i="30"/>
  <c r="J7012" i="30"/>
  <c r="J7013" i="30"/>
  <c r="J7014" i="30"/>
  <c r="J7015" i="30"/>
  <c r="J7016" i="30"/>
  <c r="J7017" i="30"/>
  <c r="J7018" i="30"/>
  <c r="J7019" i="30"/>
  <c r="J7020" i="30"/>
  <c r="J7021" i="30"/>
  <c r="J7022" i="30"/>
  <c r="J7023" i="30"/>
  <c r="J7024" i="30"/>
  <c r="J7025" i="30"/>
  <c r="J7026" i="30"/>
  <c r="J7027" i="30"/>
  <c r="J7028" i="30"/>
  <c r="J7029" i="30"/>
  <c r="J7030" i="30"/>
  <c r="J7031" i="30"/>
  <c r="J7032" i="30"/>
  <c r="J7033" i="30"/>
  <c r="J7034" i="30"/>
  <c r="J7035" i="30"/>
  <c r="J7036" i="30"/>
  <c r="J7037" i="30"/>
  <c r="J7038" i="30"/>
  <c r="J7039" i="30"/>
  <c r="J7040" i="30"/>
  <c r="J7041" i="30"/>
  <c r="J7042" i="30"/>
  <c r="J7043" i="30"/>
  <c r="J7044" i="30"/>
  <c r="J7045" i="30"/>
  <c r="J7046" i="30"/>
  <c r="J7047" i="30"/>
  <c r="J7048" i="30"/>
  <c r="J7049" i="30"/>
  <c r="J7050" i="30"/>
  <c r="J7051" i="30"/>
  <c r="J7052" i="30"/>
  <c r="J7053" i="30"/>
  <c r="J7054" i="30"/>
  <c r="J7055" i="30"/>
  <c r="J7056" i="30"/>
  <c r="J7057" i="30"/>
  <c r="J7058" i="30"/>
  <c r="J7059" i="30"/>
  <c r="J7060" i="30"/>
  <c r="J7061" i="30"/>
  <c r="J7062" i="30"/>
  <c r="J7063" i="30"/>
  <c r="J7064" i="30"/>
  <c r="J7065" i="30"/>
  <c r="J7066" i="30"/>
  <c r="J7067" i="30"/>
  <c r="J7068" i="30"/>
  <c r="J7069" i="30"/>
  <c r="J7070" i="30"/>
  <c r="J7071" i="30"/>
  <c r="J7072" i="30"/>
  <c r="J7073" i="30"/>
  <c r="J7074" i="30"/>
  <c r="J7075" i="30"/>
  <c r="J7076" i="30"/>
  <c r="J7077" i="30"/>
  <c r="J7078" i="30"/>
  <c r="J7079" i="30"/>
  <c r="J7080" i="30"/>
  <c r="J7081" i="30"/>
  <c r="J7082" i="30"/>
  <c r="J7083" i="30"/>
  <c r="J7084" i="30"/>
  <c r="J7085" i="30"/>
  <c r="J7086" i="30"/>
  <c r="J7087" i="30"/>
  <c r="J7088" i="30"/>
  <c r="J7089" i="30"/>
  <c r="J7090" i="30"/>
  <c r="J7091" i="30"/>
  <c r="J7092" i="30"/>
  <c r="J7093" i="30"/>
  <c r="J7094" i="30"/>
  <c r="J7095" i="30"/>
  <c r="J7096" i="30"/>
  <c r="J7097" i="30"/>
  <c r="J7098" i="30"/>
  <c r="J7099" i="30"/>
  <c r="J7100" i="30"/>
  <c r="J7101" i="30"/>
  <c r="J7102" i="30"/>
  <c r="J7103" i="30"/>
  <c r="J7104" i="30"/>
  <c r="J7105" i="30"/>
  <c r="J7106" i="30"/>
  <c r="J7107" i="30"/>
  <c r="J7108" i="30"/>
  <c r="J7109" i="30"/>
  <c r="J7110" i="30"/>
  <c r="J7111" i="30"/>
  <c r="J7112" i="30"/>
  <c r="J7113" i="30"/>
  <c r="J7114" i="30"/>
  <c r="J7115" i="30"/>
  <c r="J7116" i="30"/>
  <c r="J7117" i="30"/>
  <c r="J7118" i="30"/>
  <c r="J7119" i="30"/>
  <c r="J7120" i="30"/>
  <c r="J7121" i="30"/>
  <c r="J7122" i="30"/>
  <c r="J7123" i="30"/>
  <c r="J7124" i="30"/>
  <c r="J7125" i="30"/>
  <c r="J7126" i="30"/>
  <c r="J7127" i="30"/>
  <c r="J7128" i="30"/>
  <c r="J7129" i="30"/>
  <c r="J7130" i="30"/>
  <c r="J7131" i="30"/>
  <c r="J7132" i="30"/>
  <c r="J7133" i="30"/>
  <c r="J7134" i="30"/>
  <c r="J7135" i="30"/>
  <c r="J7136" i="30"/>
  <c r="J7137" i="30"/>
  <c r="J7138" i="30"/>
  <c r="J7139" i="30"/>
  <c r="J7140" i="30"/>
  <c r="J7141" i="30"/>
  <c r="J7142" i="30"/>
  <c r="J7143" i="30"/>
  <c r="J7144" i="30"/>
  <c r="J7145" i="30"/>
  <c r="J7146" i="30"/>
  <c r="J7147" i="30"/>
  <c r="J7148" i="30"/>
  <c r="J7149" i="30"/>
  <c r="J7150" i="30"/>
  <c r="J7151" i="30"/>
  <c r="J7152" i="30"/>
  <c r="J7153" i="30"/>
  <c r="J7154" i="30"/>
  <c r="J7155" i="30"/>
  <c r="J7156" i="30"/>
  <c r="J7157" i="30"/>
  <c r="J7158" i="30"/>
  <c r="J7159" i="30"/>
  <c r="J7160" i="30"/>
  <c r="J7161" i="30"/>
  <c r="J7162" i="30"/>
  <c r="J7163" i="30"/>
  <c r="J7164" i="30"/>
  <c r="J7165" i="30"/>
  <c r="J7166" i="30"/>
  <c r="J7167" i="30"/>
  <c r="J7168" i="30"/>
  <c r="J7169" i="30"/>
  <c r="J7170" i="30"/>
  <c r="J7171" i="30"/>
  <c r="J7172" i="30"/>
  <c r="J7173" i="30"/>
  <c r="J7174" i="30"/>
  <c r="J7175" i="30"/>
  <c r="J7176" i="30"/>
  <c r="J7177" i="30"/>
  <c r="J7178" i="30"/>
  <c r="J7179" i="30"/>
  <c r="J7180" i="30"/>
  <c r="J7181" i="30"/>
  <c r="J7182" i="30"/>
  <c r="J7183" i="30"/>
  <c r="J7184" i="30"/>
  <c r="J7185" i="30"/>
  <c r="J7186" i="30"/>
  <c r="J7187" i="30"/>
  <c r="J7188" i="30"/>
  <c r="J7189" i="30"/>
  <c r="J7190" i="30"/>
  <c r="J7191" i="30"/>
  <c r="J7192" i="30"/>
  <c r="J7193" i="30"/>
  <c r="J7194" i="30"/>
  <c r="J7195" i="30"/>
  <c r="J7196" i="30"/>
  <c r="J7197" i="30"/>
  <c r="J7198" i="30"/>
  <c r="J7199" i="30"/>
  <c r="J7200" i="30"/>
  <c r="J7201" i="30"/>
  <c r="J7202" i="30"/>
  <c r="J7203" i="30"/>
  <c r="J7204" i="30"/>
  <c r="J7205" i="30"/>
  <c r="J7206" i="30"/>
  <c r="J7207" i="30"/>
  <c r="J7208" i="30"/>
  <c r="J7209" i="30"/>
  <c r="J7210" i="30"/>
  <c r="J7211" i="30"/>
  <c r="J7212" i="30"/>
  <c r="J7213" i="30"/>
  <c r="J7214" i="30"/>
  <c r="J7215" i="30"/>
  <c r="J7216" i="30"/>
  <c r="J7217" i="30"/>
  <c r="J7218" i="30"/>
  <c r="J7219" i="30"/>
  <c r="J7220" i="30"/>
  <c r="J7221" i="30"/>
  <c r="J7222" i="30"/>
  <c r="J7223" i="30"/>
  <c r="J7224" i="30"/>
  <c r="J7225" i="30"/>
  <c r="J7226" i="30"/>
  <c r="J7227" i="30"/>
  <c r="J7228" i="30"/>
  <c r="J7229" i="30"/>
  <c r="J7230" i="30"/>
  <c r="J7231" i="30"/>
  <c r="J7232" i="30"/>
  <c r="J7233" i="30"/>
  <c r="J7234" i="30"/>
  <c r="J7235" i="30"/>
  <c r="J7236" i="30"/>
  <c r="J7237" i="30"/>
  <c r="J7238" i="30"/>
  <c r="J7239" i="30"/>
  <c r="J7240" i="30"/>
  <c r="J7241" i="30"/>
  <c r="J7242" i="30"/>
  <c r="J7243" i="30"/>
  <c r="J7244" i="30"/>
  <c r="J7245" i="30"/>
  <c r="J7246" i="30"/>
  <c r="J7247" i="30"/>
  <c r="J7248" i="30"/>
  <c r="J7249" i="30"/>
  <c r="J7250" i="30"/>
  <c r="J7251" i="30"/>
  <c r="J7252" i="30"/>
  <c r="J7253" i="30"/>
  <c r="J7254" i="30"/>
  <c r="J7255" i="30"/>
  <c r="J7256" i="30"/>
  <c r="J7257" i="30"/>
  <c r="J7258" i="30"/>
  <c r="J7259" i="30"/>
  <c r="J7260" i="30"/>
  <c r="J7261" i="30"/>
  <c r="J7262" i="30"/>
  <c r="J7263" i="30"/>
  <c r="J7264" i="30"/>
  <c r="J7265" i="30"/>
  <c r="J7266" i="30"/>
  <c r="J7267" i="30"/>
  <c r="J7268" i="30"/>
  <c r="J7269" i="30"/>
  <c r="J7270" i="30"/>
  <c r="J7271" i="30"/>
  <c r="J7272" i="30"/>
  <c r="J7273" i="30"/>
  <c r="J7274" i="30"/>
  <c r="J7275" i="30"/>
  <c r="J7276" i="30"/>
  <c r="J7277" i="30"/>
  <c r="J7278" i="30"/>
  <c r="J7279" i="30"/>
  <c r="J7280" i="30"/>
  <c r="J7281" i="30"/>
  <c r="J7282" i="30"/>
  <c r="J7283" i="30"/>
  <c r="J7284" i="30"/>
  <c r="J7285" i="30"/>
  <c r="J7286" i="30"/>
  <c r="J7287" i="30"/>
  <c r="J7288" i="30"/>
  <c r="J7289" i="30"/>
  <c r="J7290" i="30"/>
  <c r="J7291" i="30"/>
  <c r="J7292" i="30"/>
  <c r="J7293" i="30"/>
  <c r="J7294" i="30"/>
  <c r="J7295" i="30"/>
  <c r="J7296" i="30"/>
  <c r="J7297" i="30"/>
  <c r="J7298" i="30"/>
  <c r="J7299" i="30"/>
  <c r="J7300" i="30"/>
  <c r="J7301" i="30"/>
  <c r="J7302" i="30"/>
  <c r="J7303" i="30"/>
  <c r="J7304" i="30"/>
  <c r="J7305" i="30"/>
  <c r="J7306" i="30"/>
  <c r="J7307" i="30"/>
  <c r="J7308" i="30"/>
  <c r="J7309" i="30"/>
  <c r="J7310" i="30"/>
  <c r="J7311" i="30"/>
  <c r="J7312" i="30"/>
  <c r="J7313" i="30"/>
  <c r="J7314" i="30"/>
  <c r="J7315" i="30"/>
  <c r="J7316" i="30"/>
  <c r="J7317" i="30"/>
  <c r="J7318" i="30"/>
  <c r="J7319" i="30"/>
  <c r="J7320" i="30"/>
  <c r="J7321" i="30"/>
  <c r="J7322" i="30"/>
  <c r="J7323" i="30"/>
  <c r="J7324" i="30"/>
  <c r="J7325" i="30"/>
  <c r="J7326" i="30"/>
  <c r="J7327" i="30"/>
  <c r="J7328" i="30"/>
  <c r="J7329" i="30"/>
  <c r="J7330" i="30"/>
  <c r="J7331" i="30"/>
  <c r="J7332" i="30"/>
  <c r="J7333" i="30"/>
  <c r="J7334" i="30"/>
  <c r="J7335" i="30"/>
  <c r="J7336" i="30"/>
  <c r="J7337" i="30"/>
  <c r="J7338" i="30"/>
  <c r="J7339" i="30"/>
  <c r="J7340" i="30"/>
  <c r="J7341" i="30"/>
  <c r="J7342" i="30"/>
  <c r="J7343" i="30"/>
  <c r="J7344" i="30"/>
  <c r="J7345" i="30"/>
  <c r="J7346" i="30"/>
  <c r="J7347" i="30"/>
  <c r="J7348" i="30"/>
  <c r="J7349" i="30"/>
  <c r="J7350" i="30"/>
  <c r="J7351" i="30"/>
  <c r="J7352" i="30"/>
  <c r="J7353" i="30"/>
  <c r="J7354" i="30"/>
  <c r="J7355" i="30"/>
  <c r="J7356" i="30"/>
  <c r="J7357" i="30"/>
  <c r="J7358" i="30"/>
  <c r="J7359" i="30"/>
  <c r="J7360" i="30"/>
  <c r="J7361" i="30"/>
  <c r="J7362" i="30"/>
  <c r="J7363" i="30"/>
  <c r="J7364" i="30"/>
  <c r="J7365" i="30"/>
  <c r="J7366" i="30"/>
  <c r="J7367" i="30"/>
  <c r="J7368" i="30"/>
  <c r="J7369" i="30"/>
  <c r="J7370" i="30"/>
  <c r="J7371" i="30"/>
  <c r="J7372" i="30"/>
  <c r="J7373" i="30"/>
  <c r="J7374" i="30"/>
  <c r="J7375" i="30"/>
  <c r="J7376" i="30"/>
  <c r="J7377" i="30"/>
  <c r="J7378" i="30"/>
  <c r="J7379" i="30"/>
  <c r="J7380" i="30"/>
  <c r="J7381" i="30"/>
  <c r="J7382" i="30"/>
  <c r="J7383" i="30"/>
  <c r="J7384" i="30"/>
  <c r="J7385" i="30"/>
  <c r="J7386" i="30"/>
  <c r="J7387" i="30"/>
  <c r="J7388" i="30"/>
  <c r="J7389" i="30"/>
  <c r="J7390" i="30"/>
  <c r="J7391" i="30"/>
  <c r="J7392" i="30"/>
  <c r="J7393" i="30"/>
  <c r="J7394" i="30"/>
  <c r="J7395" i="30"/>
  <c r="J7396" i="30"/>
  <c r="J7397" i="30"/>
  <c r="J7398" i="30"/>
  <c r="J7399" i="30"/>
  <c r="J7400" i="30"/>
  <c r="J7401" i="30"/>
  <c r="J7402" i="30"/>
  <c r="J7403" i="30"/>
  <c r="J7404" i="30"/>
  <c r="J7405" i="30"/>
  <c r="J7406" i="30"/>
  <c r="J7407" i="30"/>
  <c r="J7408" i="30"/>
  <c r="J7409" i="30"/>
  <c r="J7410" i="30"/>
  <c r="J7411" i="30"/>
  <c r="J7412" i="30"/>
  <c r="J7413" i="30"/>
  <c r="J7414" i="30"/>
  <c r="J7415" i="30"/>
  <c r="J7416" i="30"/>
  <c r="J7417" i="30"/>
  <c r="J7418" i="30"/>
  <c r="J7419" i="30"/>
  <c r="J7420" i="30"/>
  <c r="J7421" i="30"/>
  <c r="J7422" i="30"/>
  <c r="J7423" i="30"/>
  <c r="J7424" i="30"/>
  <c r="J7425" i="30"/>
  <c r="J7426" i="30"/>
  <c r="J7427" i="30"/>
  <c r="J7428" i="30"/>
  <c r="J7429" i="30"/>
  <c r="J7430" i="30"/>
  <c r="J7431" i="30"/>
  <c r="J7432" i="30"/>
  <c r="J7433" i="30"/>
  <c r="J7434" i="30"/>
  <c r="J7435" i="30"/>
  <c r="J7436" i="30"/>
  <c r="J7437" i="30"/>
  <c r="J7438" i="30"/>
  <c r="J7439" i="30"/>
  <c r="J7440" i="30"/>
  <c r="J7441" i="30"/>
  <c r="J7442" i="30"/>
  <c r="J7443" i="30"/>
  <c r="J7444" i="30"/>
  <c r="J7445" i="30"/>
  <c r="J7446" i="30"/>
  <c r="J7447" i="30"/>
  <c r="J7448" i="30"/>
  <c r="J7449" i="30"/>
  <c r="J7450" i="30"/>
  <c r="J7451" i="30"/>
  <c r="J7452" i="30"/>
  <c r="J7453" i="30"/>
  <c r="J7454" i="30"/>
  <c r="J7455" i="30"/>
  <c r="J7456" i="30"/>
  <c r="J7457" i="30"/>
  <c r="J7458" i="30"/>
  <c r="J7459" i="30"/>
  <c r="J7460" i="30"/>
  <c r="J7461" i="30"/>
  <c r="J7462" i="30"/>
  <c r="J7463" i="30"/>
  <c r="J7464" i="30"/>
  <c r="J7465" i="30"/>
  <c r="J7466" i="30"/>
  <c r="J7467" i="30"/>
  <c r="J7468" i="30"/>
  <c r="J7469" i="30"/>
  <c r="J7470" i="30"/>
  <c r="J7471" i="30"/>
  <c r="J7472" i="30"/>
  <c r="J7473" i="30"/>
  <c r="J7474" i="30"/>
  <c r="J7475" i="30"/>
  <c r="J7476" i="30"/>
  <c r="J7477" i="30"/>
  <c r="J7478" i="30"/>
  <c r="J7479" i="30"/>
  <c r="J7480" i="30"/>
  <c r="J7481" i="30"/>
  <c r="J7482" i="30"/>
  <c r="J7483" i="30"/>
  <c r="J7484" i="30"/>
  <c r="J7485" i="30"/>
  <c r="J7486" i="30"/>
  <c r="J7487" i="30"/>
  <c r="J7488" i="30"/>
  <c r="J7489" i="30"/>
  <c r="J7490" i="30"/>
  <c r="J7491" i="30"/>
  <c r="J7492" i="30"/>
  <c r="J7493" i="30"/>
  <c r="J7494" i="30"/>
  <c r="J7495" i="30"/>
  <c r="J7496" i="30"/>
  <c r="J7497" i="30"/>
  <c r="J7498" i="30"/>
  <c r="J7499" i="30"/>
  <c r="J7500" i="30"/>
  <c r="J7501" i="30"/>
  <c r="J7502" i="30"/>
  <c r="J7503" i="30"/>
  <c r="J7504" i="30"/>
  <c r="J7505" i="30"/>
  <c r="J7506" i="30"/>
  <c r="J7507" i="30"/>
  <c r="J7508" i="30"/>
  <c r="J7509" i="30"/>
  <c r="J7510" i="30"/>
  <c r="J7511" i="30"/>
  <c r="J7512" i="30"/>
  <c r="J7513" i="30"/>
  <c r="J7514" i="30"/>
  <c r="J7515" i="30"/>
  <c r="J7516" i="30"/>
  <c r="J7517" i="30"/>
  <c r="J7518" i="30"/>
  <c r="J7519" i="30"/>
  <c r="J7520" i="30"/>
  <c r="J7521" i="30"/>
  <c r="J7522" i="30"/>
  <c r="J7523" i="30"/>
  <c r="J7524" i="30"/>
  <c r="J7525" i="30"/>
  <c r="J7526" i="30"/>
  <c r="J7527" i="30"/>
  <c r="J7528" i="30"/>
  <c r="J7529" i="30"/>
  <c r="J7530" i="30"/>
  <c r="J7531" i="30"/>
  <c r="J7532" i="30"/>
  <c r="J7533" i="30"/>
  <c r="J7534" i="30"/>
  <c r="J7535" i="30"/>
  <c r="J7536" i="30"/>
  <c r="J7537" i="30"/>
  <c r="J7538" i="30"/>
  <c r="J7539" i="30"/>
  <c r="J7540" i="30"/>
  <c r="J7541" i="30"/>
  <c r="J7542" i="30"/>
  <c r="J7543" i="30"/>
  <c r="J7544" i="30"/>
  <c r="J7545" i="30"/>
  <c r="J7546" i="30"/>
  <c r="J7547" i="30"/>
  <c r="J7548" i="30"/>
  <c r="J7549" i="30"/>
  <c r="J7550" i="30"/>
  <c r="J7551" i="30"/>
  <c r="J7552" i="30"/>
  <c r="J7553" i="30"/>
  <c r="J7554" i="30"/>
  <c r="J7555" i="30"/>
  <c r="J7556" i="30"/>
  <c r="J7557" i="30"/>
  <c r="J7558" i="30"/>
  <c r="J7559" i="30"/>
  <c r="J7560" i="30"/>
  <c r="J7561" i="30"/>
  <c r="J7562" i="30"/>
  <c r="J7563" i="30"/>
  <c r="J7564" i="30"/>
  <c r="J7565" i="30"/>
  <c r="J7566" i="30"/>
  <c r="J7567" i="30"/>
  <c r="J7568" i="30"/>
  <c r="J7569" i="30"/>
  <c r="J7570" i="30"/>
  <c r="J7571" i="30"/>
  <c r="J7572" i="30"/>
  <c r="J7573" i="30"/>
  <c r="J7574" i="30"/>
  <c r="J7575" i="30"/>
  <c r="J7576" i="30"/>
  <c r="J7577" i="30"/>
  <c r="J7578" i="30"/>
  <c r="J7579" i="30"/>
  <c r="J7580" i="30"/>
  <c r="J7581" i="30"/>
  <c r="J7582" i="30"/>
  <c r="J7583" i="30"/>
  <c r="J7584" i="30"/>
  <c r="J7585" i="30"/>
  <c r="J7586" i="30"/>
  <c r="J7587" i="30"/>
  <c r="J7588" i="30"/>
  <c r="J7589" i="30"/>
  <c r="J7590" i="30"/>
  <c r="J7591" i="30"/>
  <c r="J7592" i="30"/>
  <c r="J7593" i="30"/>
  <c r="J7594" i="30"/>
  <c r="J7595" i="30"/>
  <c r="J7596" i="30"/>
  <c r="J7597" i="30"/>
  <c r="J7598" i="30"/>
  <c r="J7599" i="30"/>
  <c r="J7600" i="30"/>
  <c r="J7601" i="30"/>
  <c r="J7602" i="30"/>
  <c r="J7603" i="30"/>
  <c r="J7604" i="30"/>
  <c r="J7605" i="30"/>
  <c r="J7606" i="30"/>
  <c r="J7607" i="30"/>
  <c r="J7608" i="30"/>
  <c r="J7609" i="30"/>
  <c r="J7610" i="30"/>
  <c r="J7611" i="30"/>
  <c r="J7612" i="30"/>
  <c r="J7613" i="30"/>
  <c r="J7614" i="30"/>
  <c r="J7615" i="30"/>
  <c r="J7616" i="30"/>
  <c r="J7617" i="30"/>
  <c r="J7618" i="30"/>
  <c r="J7619" i="30"/>
  <c r="J7620" i="30"/>
  <c r="J7621" i="30"/>
  <c r="J7622" i="30"/>
  <c r="J7623" i="30"/>
  <c r="J7624" i="30"/>
  <c r="J7625" i="30"/>
  <c r="J7626" i="30"/>
  <c r="J7627" i="30"/>
  <c r="J7628" i="30"/>
  <c r="J7629" i="30"/>
  <c r="J7630" i="30"/>
  <c r="J7631" i="30"/>
  <c r="J7632" i="30"/>
  <c r="J7633" i="30"/>
  <c r="J7634" i="30"/>
  <c r="J7635" i="30"/>
  <c r="J7636" i="30"/>
  <c r="J7637" i="30"/>
  <c r="J7638" i="30"/>
  <c r="J7639" i="30"/>
  <c r="J7640" i="30"/>
  <c r="J7641" i="30"/>
  <c r="J7642" i="30"/>
  <c r="J7643" i="30"/>
  <c r="J7644" i="30"/>
  <c r="J7645" i="30"/>
  <c r="J7646" i="30"/>
  <c r="J7647" i="30"/>
  <c r="J7648" i="30"/>
  <c r="J7649" i="30"/>
  <c r="J7650" i="30"/>
  <c r="J7651" i="30"/>
  <c r="J7652" i="30"/>
  <c r="J7653" i="30"/>
  <c r="J7654" i="30"/>
  <c r="J7655" i="30"/>
  <c r="J7656" i="30"/>
  <c r="J7657" i="30"/>
  <c r="J7658" i="30"/>
  <c r="J7659" i="30"/>
  <c r="J7660" i="30"/>
  <c r="J7661" i="30"/>
  <c r="J7662" i="30"/>
  <c r="J7663" i="30"/>
  <c r="J7664" i="30"/>
  <c r="J7665" i="30"/>
  <c r="J7666" i="30"/>
  <c r="J7667" i="30"/>
  <c r="J7668" i="30"/>
  <c r="J7669" i="30"/>
  <c r="J7670" i="30"/>
  <c r="J7671" i="30"/>
  <c r="J7672" i="30"/>
  <c r="J7673" i="30"/>
  <c r="J7674" i="30"/>
  <c r="J7675" i="30"/>
  <c r="J7676" i="30"/>
  <c r="J7677" i="30"/>
  <c r="J7678" i="30"/>
  <c r="J7679" i="30"/>
  <c r="J7680" i="30"/>
  <c r="J7681" i="30"/>
  <c r="J7682" i="30"/>
  <c r="J7683" i="30"/>
  <c r="J7684" i="30"/>
  <c r="J7685" i="30"/>
  <c r="J7686" i="30"/>
  <c r="J7687" i="30"/>
  <c r="J7688" i="30"/>
  <c r="J7689" i="30"/>
  <c r="J7690" i="30"/>
  <c r="J7691" i="30"/>
  <c r="J7692" i="30"/>
  <c r="J7693" i="30"/>
  <c r="J7694" i="30"/>
  <c r="J7695" i="30"/>
  <c r="J7696" i="30"/>
  <c r="J7697" i="30"/>
  <c r="J7698" i="30"/>
  <c r="J7699" i="30"/>
  <c r="J7700" i="30"/>
  <c r="J7701" i="30"/>
  <c r="J7702" i="30"/>
  <c r="J7703" i="30"/>
  <c r="J7704" i="30"/>
  <c r="J7705" i="30"/>
  <c r="J7706" i="30"/>
  <c r="J7707" i="30"/>
  <c r="J7708" i="30"/>
  <c r="J7709" i="30"/>
  <c r="J7710" i="30"/>
  <c r="J7711" i="30"/>
  <c r="J7712" i="30"/>
  <c r="J7713" i="30"/>
  <c r="J7714" i="30"/>
  <c r="J7715" i="30"/>
  <c r="J7716" i="30"/>
  <c r="J7717" i="30"/>
  <c r="J7718" i="30"/>
  <c r="J7719" i="30"/>
  <c r="J7720" i="30"/>
  <c r="J7721" i="30"/>
  <c r="J7722" i="30"/>
  <c r="J7723" i="30"/>
  <c r="J7724" i="30"/>
  <c r="J7725" i="30"/>
  <c r="J7726" i="30"/>
  <c r="J7727" i="30"/>
  <c r="J7728" i="30"/>
  <c r="J7729" i="30"/>
  <c r="J7730" i="30"/>
  <c r="J7731" i="30"/>
  <c r="J7732" i="30"/>
  <c r="J7733" i="30"/>
  <c r="J7734" i="30"/>
  <c r="J7735" i="30"/>
  <c r="J7736" i="30"/>
  <c r="J7737" i="30"/>
  <c r="J7738" i="30"/>
  <c r="J7739" i="30"/>
  <c r="J7740" i="30"/>
  <c r="J7741" i="30"/>
  <c r="J7742" i="30"/>
  <c r="J7743" i="30"/>
  <c r="J7744" i="30"/>
  <c r="J7745" i="30"/>
  <c r="J7746" i="30"/>
  <c r="J7747" i="30"/>
  <c r="J7748" i="30"/>
  <c r="J7749" i="30"/>
  <c r="J7750" i="30"/>
  <c r="J7751" i="30"/>
  <c r="J7752" i="30"/>
  <c r="J7753" i="30"/>
  <c r="J7754" i="30"/>
  <c r="J7755" i="30"/>
  <c r="J7756" i="30"/>
  <c r="J7757" i="30"/>
  <c r="J7758" i="30"/>
  <c r="J7759" i="30"/>
  <c r="J7760" i="30"/>
  <c r="J7761" i="30"/>
  <c r="J7762" i="30"/>
  <c r="J7763" i="30"/>
  <c r="J7764" i="30"/>
  <c r="J7765" i="30"/>
  <c r="J7766" i="30"/>
  <c r="J7767" i="30"/>
  <c r="J7768" i="30"/>
  <c r="J7769" i="30"/>
  <c r="J7770" i="30"/>
  <c r="J7771" i="30"/>
  <c r="J7772" i="30"/>
  <c r="J7773" i="30"/>
  <c r="J7774" i="30"/>
  <c r="J7775" i="30"/>
  <c r="J7776" i="30"/>
  <c r="J7777" i="30"/>
  <c r="J7778" i="30"/>
  <c r="J7779" i="30"/>
  <c r="J7780" i="30"/>
  <c r="J7781" i="30"/>
  <c r="J7782" i="30"/>
  <c r="J7783" i="30"/>
  <c r="J7784" i="30"/>
  <c r="J7785" i="30"/>
  <c r="J7786" i="30"/>
  <c r="J7787" i="30"/>
  <c r="J7788" i="30"/>
  <c r="J7789" i="30"/>
  <c r="J7790" i="30"/>
  <c r="J7791" i="30"/>
  <c r="J7792" i="30"/>
  <c r="J7793" i="30"/>
  <c r="J7794" i="30"/>
  <c r="J7795" i="30"/>
  <c r="J7796" i="30"/>
  <c r="J7797" i="30"/>
  <c r="J7798" i="30"/>
  <c r="J7799" i="30"/>
  <c r="J7800" i="30"/>
  <c r="J7801" i="30"/>
  <c r="J7802" i="30"/>
  <c r="J7803" i="30"/>
  <c r="J7804" i="30"/>
  <c r="J7805" i="30"/>
  <c r="J7806" i="30"/>
  <c r="J7807" i="30"/>
  <c r="J7808" i="30"/>
  <c r="J7809" i="30"/>
  <c r="J7810" i="30"/>
  <c r="J7811" i="30"/>
  <c r="J7812" i="30"/>
  <c r="J7813" i="30"/>
  <c r="J7814" i="30"/>
  <c r="J7815" i="30"/>
  <c r="J7816" i="30"/>
  <c r="J7817" i="30"/>
  <c r="J7818" i="30"/>
  <c r="J7819" i="30"/>
  <c r="J7820" i="30"/>
  <c r="J7821" i="30"/>
  <c r="J7822" i="30"/>
  <c r="J7823" i="30"/>
  <c r="J7824" i="30"/>
  <c r="J7825" i="30"/>
  <c r="J7826" i="30"/>
  <c r="J7827" i="30"/>
  <c r="J7828" i="30"/>
  <c r="J7829" i="30"/>
  <c r="J7830" i="30"/>
  <c r="J7831" i="30"/>
  <c r="J7832" i="30"/>
  <c r="J7833" i="30"/>
  <c r="J7834" i="30"/>
  <c r="J7835" i="30"/>
  <c r="J7836" i="30"/>
  <c r="J7837" i="30"/>
  <c r="J7838" i="30"/>
  <c r="J7839" i="30"/>
  <c r="J7840" i="30"/>
  <c r="J7841" i="30"/>
  <c r="J7842" i="30"/>
  <c r="J7843" i="30"/>
  <c r="J7844" i="30"/>
  <c r="J7845" i="30"/>
  <c r="J7846" i="30"/>
  <c r="J7847" i="30"/>
  <c r="J7848" i="30"/>
  <c r="J7849" i="30"/>
  <c r="J7850" i="30"/>
  <c r="J7851" i="30"/>
  <c r="J7852" i="30"/>
  <c r="J7853" i="30"/>
  <c r="J7854" i="30"/>
  <c r="J7855" i="30"/>
  <c r="J7856" i="30"/>
  <c r="J7857" i="30"/>
  <c r="J7858" i="30"/>
  <c r="J7859" i="30"/>
  <c r="J7860" i="30"/>
  <c r="J7861" i="30"/>
  <c r="J7862" i="30"/>
  <c r="J7863" i="30"/>
  <c r="J7864" i="30"/>
  <c r="J7865" i="30"/>
  <c r="J7866" i="30"/>
  <c r="J7867" i="30"/>
  <c r="J7868" i="30"/>
  <c r="J7869" i="30"/>
  <c r="J7870" i="30"/>
  <c r="J7871" i="30"/>
  <c r="J7872" i="30"/>
  <c r="J7873" i="30"/>
  <c r="J7874" i="30"/>
  <c r="J7875" i="30"/>
  <c r="J7876" i="30"/>
  <c r="J7877" i="30"/>
  <c r="J7878" i="30"/>
  <c r="J7879" i="30"/>
  <c r="J7880" i="30"/>
  <c r="J7881" i="30"/>
  <c r="J7882" i="30"/>
  <c r="J7883" i="30"/>
  <c r="J7884" i="30"/>
  <c r="J7885" i="30"/>
  <c r="J7886" i="30"/>
  <c r="J7887" i="30"/>
  <c r="J7888" i="30"/>
  <c r="J7889" i="30"/>
  <c r="J7890" i="30"/>
  <c r="J7891" i="30"/>
  <c r="J7892" i="30"/>
  <c r="J7893" i="30"/>
  <c r="J7894" i="30"/>
  <c r="J7895" i="30"/>
  <c r="J7896" i="30"/>
  <c r="J7897" i="30"/>
  <c r="J7898" i="30"/>
  <c r="J7899" i="30"/>
  <c r="J7900" i="30"/>
  <c r="J7901" i="30"/>
  <c r="J7902" i="30"/>
  <c r="J7903" i="30"/>
  <c r="J7904" i="30"/>
  <c r="J7905" i="30"/>
  <c r="J7906" i="30"/>
  <c r="J7907" i="30"/>
  <c r="J7908" i="30"/>
  <c r="J7909" i="30"/>
  <c r="J7910" i="30"/>
  <c r="J7911" i="30"/>
  <c r="J7912" i="30"/>
  <c r="J7913" i="30"/>
  <c r="J7914" i="30"/>
  <c r="J7915" i="30"/>
  <c r="J7916" i="30"/>
  <c r="J7917" i="30"/>
  <c r="J7918" i="30"/>
  <c r="J7919" i="30"/>
  <c r="J7920" i="30"/>
  <c r="J7921" i="30"/>
  <c r="J7922" i="30"/>
  <c r="J7923" i="30"/>
  <c r="J7924" i="30"/>
  <c r="J7925" i="30"/>
  <c r="J7926" i="30"/>
  <c r="J7927" i="30"/>
  <c r="J7928" i="30"/>
  <c r="J7929" i="30"/>
  <c r="J7930" i="30"/>
  <c r="J7931" i="30"/>
  <c r="J7932" i="30"/>
  <c r="J7933" i="30"/>
  <c r="J7934" i="30"/>
  <c r="J7935" i="30"/>
  <c r="J7936" i="30"/>
  <c r="J7937" i="30"/>
  <c r="J7938" i="30"/>
  <c r="J7939" i="30"/>
  <c r="J7940" i="30"/>
  <c r="J7941" i="30"/>
  <c r="J7942" i="30"/>
  <c r="J7943" i="30"/>
  <c r="J7944" i="30"/>
  <c r="J7945" i="30"/>
  <c r="J7946" i="30"/>
  <c r="J7947" i="30"/>
  <c r="J7948" i="30"/>
  <c r="J7949" i="30"/>
  <c r="J7950" i="30"/>
  <c r="J7951" i="30"/>
  <c r="J7952" i="30"/>
  <c r="J7953" i="30"/>
  <c r="J7954" i="30"/>
  <c r="J7955" i="30"/>
  <c r="J7956" i="30"/>
  <c r="J7957" i="30"/>
  <c r="J7958" i="30"/>
  <c r="J7959" i="30"/>
  <c r="J7960" i="30"/>
  <c r="J7961" i="30"/>
  <c r="J7962" i="30"/>
  <c r="J7963" i="30"/>
  <c r="J7964" i="30"/>
  <c r="J7965" i="30"/>
  <c r="J7966" i="30"/>
  <c r="J7967" i="30"/>
  <c r="J7968" i="30"/>
  <c r="J7969" i="30"/>
  <c r="J7970" i="30"/>
  <c r="J7971" i="30"/>
  <c r="J7972" i="30"/>
  <c r="J7973" i="30"/>
  <c r="J7974" i="30"/>
  <c r="J7975" i="30"/>
  <c r="J7976" i="30"/>
  <c r="J7977" i="30"/>
  <c r="J7978" i="30"/>
  <c r="J7979" i="30"/>
  <c r="J7980" i="30"/>
  <c r="J7981" i="30"/>
  <c r="J7982" i="30"/>
  <c r="J7983" i="30"/>
  <c r="J7984" i="30"/>
  <c r="J7985" i="30"/>
  <c r="J7986" i="30"/>
  <c r="J7987" i="30"/>
  <c r="J7988" i="30"/>
  <c r="J7989" i="30"/>
  <c r="J7990" i="30"/>
  <c r="J7991" i="30"/>
  <c r="J7992" i="30"/>
  <c r="J7993" i="30"/>
  <c r="J7994" i="30"/>
  <c r="J7995" i="30"/>
  <c r="J7996" i="30"/>
  <c r="J7997" i="30"/>
  <c r="J7998" i="30"/>
  <c r="J7999" i="30"/>
  <c r="J8000" i="30"/>
  <c r="J8001" i="30"/>
  <c r="J8002" i="30"/>
  <c r="J8003" i="30"/>
  <c r="J8004" i="30"/>
  <c r="J8005" i="30"/>
  <c r="J8006" i="30"/>
  <c r="J8007" i="30"/>
  <c r="J8008" i="30"/>
  <c r="J8009" i="30"/>
  <c r="J8010" i="30"/>
  <c r="J8011" i="30"/>
  <c r="J8012" i="30"/>
  <c r="J8013" i="30"/>
  <c r="J8014" i="30"/>
  <c r="J8015" i="30"/>
  <c r="J8016" i="30"/>
  <c r="J8017" i="30"/>
  <c r="J8018" i="30"/>
  <c r="J8019" i="30"/>
  <c r="J8020" i="30"/>
  <c r="J8021" i="30"/>
  <c r="J8022" i="30"/>
  <c r="J8023" i="30"/>
  <c r="J8024" i="30"/>
  <c r="J8025" i="30"/>
  <c r="J8026" i="30"/>
  <c r="J8027" i="30"/>
  <c r="J8028" i="30"/>
  <c r="J8029" i="30"/>
  <c r="J8030" i="30"/>
  <c r="J8031" i="30"/>
  <c r="J8032" i="30"/>
  <c r="J8033" i="30"/>
  <c r="J8034" i="30"/>
  <c r="J8035" i="30"/>
  <c r="J8036" i="30"/>
  <c r="J8037" i="30"/>
  <c r="J8038" i="30"/>
  <c r="J8039" i="30"/>
  <c r="J8040" i="30"/>
  <c r="J8041" i="30"/>
  <c r="J8042" i="30"/>
  <c r="J8043" i="30"/>
  <c r="J8044" i="30"/>
  <c r="J8045" i="30"/>
  <c r="J8046" i="30"/>
  <c r="J8047" i="30"/>
  <c r="J8048" i="30"/>
  <c r="J8049" i="30"/>
  <c r="J8050" i="30"/>
  <c r="J8051" i="30"/>
  <c r="J8052" i="30"/>
  <c r="J8053" i="30"/>
  <c r="J8054" i="30"/>
  <c r="J8055" i="30"/>
  <c r="J8056" i="30"/>
  <c r="J8057" i="30"/>
  <c r="J8058" i="30"/>
  <c r="J8059" i="30"/>
  <c r="W263" i="1"/>
  <c r="X263" i="1"/>
  <c r="Y263" i="1"/>
  <c r="V263" i="1"/>
  <c r="W262" i="1"/>
  <c r="X262" i="1"/>
  <c r="Y262" i="1"/>
  <c r="V262" i="1"/>
  <c r="W259" i="1"/>
  <c r="X259" i="1"/>
  <c r="Y259" i="1"/>
  <c r="W260" i="1"/>
  <c r="X260" i="1"/>
  <c r="Y260" i="1"/>
  <c r="W261" i="1"/>
  <c r="X261" i="1"/>
  <c r="Y261" i="1"/>
  <c r="V260" i="1"/>
  <c r="V261" i="1"/>
  <c r="V259" i="1"/>
  <c r="W257" i="1"/>
  <c r="X257" i="1"/>
  <c r="Y257" i="1"/>
  <c r="V257" i="1"/>
  <c r="W255" i="1"/>
  <c r="X255" i="1"/>
  <c r="Y255" i="1"/>
  <c r="V255" i="1"/>
  <c r="AD257" i="1"/>
  <c r="AD258" i="1"/>
  <c r="AD259" i="1"/>
  <c r="AD256" i="1"/>
  <c r="AA226" i="16" l="1"/>
  <c r="Z225" i="16"/>
  <c r="AA225" i="16"/>
  <c r="AB223" i="16"/>
  <c r="AB220" i="16"/>
  <c r="AA217" i="16"/>
  <c r="AB216" i="16"/>
  <c r="Z215" i="16"/>
  <c r="AA215" i="16"/>
  <c r="AB215" i="16"/>
  <c r="Y215" i="16"/>
  <c r="Y221" i="16" s="1"/>
  <c r="Y220" i="16"/>
  <c r="AD214" i="16"/>
  <c r="AI212" i="16"/>
  <c r="AJ212" i="16"/>
  <c r="AD212" i="16"/>
  <c r="AE212" i="16"/>
  <c r="AF212" i="16"/>
  <c r="AB212" i="16"/>
  <c r="Y212" i="16"/>
  <c r="Z212" i="16"/>
  <c r="AA212" i="16"/>
  <c r="Q88" i="25"/>
  <c r="Q89" i="25"/>
  <c r="AD263" i="1"/>
  <c r="AD264" i="1"/>
  <c r="AD265" i="1"/>
  <c r="AD262" i="1"/>
  <c r="AE262" i="1" l="1"/>
  <c r="AE256" i="1" l="1"/>
  <c r="AE257" i="1" l="1"/>
  <c r="AQ136" i="1" l="1"/>
  <c r="AF256" i="1"/>
  <c r="AE258" i="1" l="1"/>
  <c r="AQ137" i="1" l="1"/>
  <c r="AF257" i="1"/>
  <c r="AQ138" i="1" l="1"/>
  <c r="BA147" i="1" s="1"/>
  <c r="BR158" i="1" s="1"/>
  <c r="BS158" i="1" s="1"/>
  <c r="BT158" i="1" s="1"/>
  <c r="BI158" i="1" s="1"/>
  <c r="AF258" i="1"/>
  <c r="AE259" i="1"/>
  <c r="AF260" i="1" l="1"/>
  <c r="AQ139" i="1" l="1"/>
  <c r="BA148" i="1" s="1"/>
  <c r="AF259" i="1"/>
  <c r="AE263" i="1" l="1"/>
  <c r="AE264" i="1" l="1"/>
  <c r="AE265" i="1" l="1"/>
  <c r="AE266" i="1" s="1"/>
  <c r="AA253" i="1" s="1"/>
  <c r="AF263" i="1"/>
  <c r="AF264" i="1" l="1"/>
  <c r="AF262" i="1"/>
  <c r="AF265" i="1" l="1"/>
  <c r="AF266" i="1" l="1"/>
  <c r="AA251" i="1" s="1"/>
  <c r="D134" i="18" l="1"/>
  <c r="V301" i="1"/>
  <c r="W301" i="1"/>
  <c r="U301" i="1"/>
  <c r="U294" i="1"/>
  <c r="S103" i="25"/>
  <c r="T84" i="25"/>
  <c r="K227" i="32" l="1"/>
  <c r="F227" i="32" s="1"/>
  <c r="K225" i="32"/>
  <c r="F225" i="32" s="1"/>
  <c r="K226" i="32"/>
  <c r="L256" i="32"/>
  <c r="F256" i="32" s="1"/>
  <c r="L240" i="32"/>
  <c r="F240" i="32" s="1"/>
  <c r="L257" i="32"/>
  <c r="F257" i="32" s="1"/>
  <c r="L241" i="32"/>
  <c r="F241" i="32" s="1"/>
  <c r="L258" i="32"/>
  <c r="F258" i="32" s="1"/>
  <c r="L242" i="32"/>
  <c r="F242" i="32" s="1"/>
  <c r="L259" i="32"/>
  <c r="F259" i="32" s="1"/>
  <c r="L243" i="32"/>
  <c r="F243" i="32" s="1"/>
  <c r="L260" i="32"/>
  <c r="F260" i="32" s="1"/>
  <c r="L244" i="32"/>
  <c r="F244" i="32" s="1"/>
  <c r="L261" i="32"/>
  <c r="F261" i="32" s="1"/>
  <c r="L245" i="32"/>
  <c r="F245" i="32" s="1"/>
  <c r="L262" i="32"/>
  <c r="F262" i="32" s="1"/>
  <c r="L246" i="32"/>
  <c r="F246" i="32" s="1"/>
  <c r="L263" i="32"/>
  <c r="F263" i="32" s="1"/>
  <c r="L247" i="32"/>
  <c r="F247" i="32" s="1"/>
  <c r="L249" i="32"/>
  <c r="F249" i="32" s="1"/>
  <c r="L250" i="32"/>
  <c r="F250" i="32" s="1"/>
  <c r="L251" i="32"/>
  <c r="F251" i="32" s="1"/>
  <c r="L252" i="32"/>
  <c r="F252" i="32" s="1"/>
  <c r="L253" i="32"/>
  <c r="F253" i="32" s="1"/>
  <c r="L254" i="32"/>
  <c r="F254" i="32" s="1"/>
  <c r="L255" i="32"/>
  <c r="F255" i="32" s="1"/>
  <c r="L248" i="32"/>
  <c r="F248" i="32" s="1"/>
  <c r="K232" i="32" a="1"/>
  <c r="K232" i="32" s="1"/>
  <c r="F232" i="32" s="1" a="1"/>
  <c r="F232" i="32" s="1"/>
  <c r="E232" i="32" s="1"/>
  <c r="K233" i="32" a="1"/>
  <c r="K233" i="32" s="1"/>
  <c r="F233" i="32" s="1" a="1"/>
  <c r="F233" i="32" s="1"/>
  <c r="E233" i="32" s="1"/>
  <c r="K234" i="32" a="1"/>
  <c r="K234" i="32" s="1"/>
  <c r="F234" i="32" s="1" a="1"/>
  <c r="F234" i="32" s="1"/>
  <c r="E234" i="32" s="1"/>
  <c r="K235" i="32" a="1"/>
  <c r="K235" i="32" s="1"/>
  <c r="F235" i="32" s="1" a="1"/>
  <c r="F235" i="32" s="1"/>
  <c r="E235" i="32" s="1"/>
  <c r="K236" i="32" a="1"/>
  <c r="K236" i="32" s="1"/>
  <c r="F236" i="32" s="1" a="1"/>
  <c r="F236" i="32" s="1"/>
  <c r="E236" i="32" s="1"/>
  <c r="K237" i="32" a="1"/>
  <c r="K237" i="32" s="1"/>
  <c r="F237" i="32" s="1" a="1"/>
  <c r="F237" i="32" s="1"/>
  <c r="E237" i="32" s="1"/>
  <c r="K238" i="32" a="1"/>
  <c r="K238" i="32" s="1"/>
  <c r="F238" i="32" s="1" a="1"/>
  <c r="F238" i="32" s="1"/>
  <c r="E238" i="32" s="1"/>
  <c r="K231" i="32" a="1"/>
  <c r="K231" i="32" s="1"/>
  <c r="F231" i="32" s="1" a="1"/>
  <c r="F231" i="32" s="1"/>
  <c r="E231" i="32" s="1"/>
  <c r="K267" i="32"/>
  <c r="F267" i="32" s="1"/>
  <c r="K265" i="32"/>
  <c r="F265" i="32" s="1"/>
  <c r="K266" i="32"/>
  <c r="F266" i="32" s="1"/>
  <c r="L290" i="32"/>
  <c r="F290" i="32" s="1"/>
  <c r="L295" i="32"/>
  <c r="F295" i="32" s="1"/>
  <c r="L291" i="32"/>
  <c r="F291" i="32" s="1"/>
  <c r="L296" i="32"/>
  <c r="F296" i="32" s="1"/>
  <c r="L292" i="32"/>
  <c r="F292" i="32" s="1"/>
  <c r="L297" i="32"/>
  <c r="F297" i="32" s="1"/>
  <c r="L293" i="32"/>
  <c r="F293" i="32" s="1"/>
  <c r="L298" i="32"/>
  <c r="F298" i="32" s="1"/>
  <c r="L294" i="32"/>
  <c r="F294" i="32" s="1"/>
  <c r="L299" i="32"/>
  <c r="F299" i="32" s="1"/>
  <c r="L287" i="32"/>
  <c r="F287" i="32" s="1"/>
  <c r="L288" i="32"/>
  <c r="F288" i="32" s="1"/>
  <c r="L289" i="32"/>
  <c r="F289" i="32" s="1"/>
  <c r="L285" i="32"/>
  <c r="F285" i="32" s="1"/>
  <c r="L286" i="32"/>
  <c r="F286" i="32" s="1"/>
  <c r="K276" i="32" a="1"/>
  <c r="K276" i="32" s="1"/>
  <c r="K303" i="32"/>
  <c r="F303" i="32" s="1"/>
  <c r="K301" i="32"/>
  <c r="F301" i="32" s="1"/>
  <c r="K302" i="32"/>
  <c r="F302" i="32" s="1"/>
  <c r="K274" i="32"/>
  <c r="F274" i="32" s="1"/>
  <c r="K272" i="32"/>
  <c r="F272" i="32" s="1"/>
  <c r="K273" i="32"/>
  <c r="F273" i="32" s="1"/>
  <c r="L229" i="32"/>
  <c r="K229" i="32"/>
  <c r="F226" i="32"/>
  <c r="L157" i="32"/>
  <c r="F157" i="32" s="1"/>
  <c r="L163" i="32"/>
  <c r="F163" i="32" s="1"/>
  <c r="L158" i="32"/>
  <c r="F158" i="32" s="1"/>
  <c r="L164" i="32"/>
  <c r="F164" i="32" s="1"/>
  <c r="L159" i="32"/>
  <c r="F159" i="32" s="1"/>
  <c r="L165" i="32"/>
  <c r="F165" i="32" s="1"/>
  <c r="L160" i="32"/>
  <c r="F160" i="32" s="1"/>
  <c r="L166" i="32"/>
  <c r="F166" i="32" s="1"/>
  <c r="L161" i="32"/>
  <c r="F161" i="32" s="1"/>
  <c r="L167" i="32"/>
  <c r="F167" i="32" s="1"/>
  <c r="L162" i="32"/>
  <c r="F162" i="32" s="1"/>
  <c r="L168" i="32"/>
  <c r="F168" i="32" s="1"/>
  <c r="L152" i="32"/>
  <c r="F152" i="32" s="1"/>
  <c r="L153" i="32"/>
  <c r="F153" i="32" s="1"/>
  <c r="L154" i="32"/>
  <c r="F154" i="32" s="1"/>
  <c r="L155" i="32"/>
  <c r="F155" i="32" s="1"/>
  <c r="L156" i="32"/>
  <c r="F156" i="32" s="1"/>
  <c r="L151" i="32"/>
  <c r="F151" i="32" s="1"/>
  <c r="L215" i="32"/>
  <c r="F215" i="32" s="1"/>
  <c r="L207" i="32"/>
  <c r="F207" i="32" s="1"/>
  <c r="L199" i="32"/>
  <c r="F199" i="32" s="1"/>
  <c r="F216" i="32"/>
  <c r="F208" i="32"/>
  <c r="F200" i="32"/>
  <c r="L209" i="32"/>
  <c r="F209" i="32" s="1"/>
  <c r="L193" i="32"/>
  <c r="F193" i="32" s="1"/>
  <c r="L210" i="32"/>
  <c r="F210" i="32" s="1"/>
  <c r="L194" i="32"/>
  <c r="F194" i="32" s="1"/>
  <c r="L211" i="32"/>
  <c r="F211" i="32" s="1"/>
  <c r="L195" i="32"/>
  <c r="F195" i="32" s="1"/>
  <c r="L212" i="32"/>
  <c r="F212" i="32" s="1"/>
  <c r="L196" i="32"/>
  <c r="F196" i="32" s="1"/>
  <c r="L213" i="32"/>
  <c r="F213" i="32" s="1"/>
  <c r="L197" i="32"/>
  <c r="F197" i="32" s="1"/>
  <c r="L214" i="32"/>
  <c r="F214" i="32" s="1"/>
  <c r="L198" i="32"/>
  <c r="F198" i="32" s="1"/>
  <c r="L206" i="32"/>
  <c r="F206" i="32" s="1"/>
  <c r="L202" i="32"/>
  <c r="F202" i="32" s="1"/>
  <c r="L203" i="32"/>
  <c r="F203" i="32" s="1"/>
  <c r="L204" i="32"/>
  <c r="F204" i="32" s="1"/>
  <c r="L205" i="32"/>
  <c r="F205" i="32" s="1"/>
  <c r="L201" i="32"/>
  <c r="F201" i="32" s="1"/>
  <c r="K218" i="32"/>
  <c r="F218" i="32" s="1"/>
  <c r="K220" i="32"/>
  <c r="F220" i="32" s="1"/>
  <c r="K219" i="32"/>
  <c r="F219" i="32" s="1"/>
  <c r="F181" i="32" a="1"/>
  <c r="F181" i="32" s="1"/>
  <c r="E181" i="32" s="1"/>
  <c r="C181" i="32" s="1"/>
  <c r="B181" i="32" s="1"/>
  <c r="K179" i="32"/>
  <c r="F179" i="32" s="1"/>
  <c r="K177" i="32"/>
  <c r="F177" i="32" s="1"/>
  <c r="K178" i="32"/>
  <c r="F178" i="32" s="1"/>
  <c r="K145" i="32" a="1"/>
  <c r="K145" i="32" s="1"/>
  <c r="F145" i="32" s="1" a="1"/>
  <c r="F145" i="32" s="1"/>
  <c r="E145" i="32" s="1"/>
  <c r="K146" i="32" a="1"/>
  <c r="K146" i="32" s="1"/>
  <c r="F146" i="32" s="1" a="1"/>
  <c r="F146" i="32" s="1"/>
  <c r="E146" i="32" s="1"/>
  <c r="K147" i="32" a="1"/>
  <c r="K147" i="32" s="1"/>
  <c r="F147" i="32" s="1" a="1"/>
  <c r="F147" i="32" s="1"/>
  <c r="E147" i="32" s="1"/>
  <c r="K148" i="32" a="1"/>
  <c r="K148" i="32" s="1"/>
  <c r="F148" i="32" s="1" a="1"/>
  <c r="F148" i="32" s="1"/>
  <c r="E148" i="32" s="1"/>
  <c r="K149" i="32" a="1"/>
  <c r="K149" i="32" s="1"/>
  <c r="F149" i="32" s="1" a="1"/>
  <c r="F149" i="32" s="1"/>
  <c r="E149" i="32" s="1"/>
  <c r="K172" i="32"/>
  <c r="F172" i="32" s="1"/>
  <c r="K170" i="32"/>
  <c r="F170" i="32" s="1"/>
  <c r="K171" i="32"/>
  <c r="F171" i="32" s="1"/>
  <c r="K140" i="32"/>
  <c r="F140" i="32" s="1"/>
  <c r="K138" i="32"/>
  <c r="F138" i="32" s="1"/>
  <c r="K139" i="32"/>
  <c r="F139" i="32" s="1"/>
  <c r="E142" i="32"/>
  <c r="C142" i="32" s="1"/>
  <c r="B142" i="32" s="1"/>
  <c r="F125" i="32"/>
  <c r="F129" i="32"/>
  <c r="F121" i="32"/>
  <c r="L126" i="32"/>
  <c r="F126" i="32" s="1"/>
  <c r="L118" i="32"/>
  <c r="F118" i="32" s="1"/>
  <c r="L127" i="32"/>
  <c r="F127" i="32" s="1"/>
  <c r="L119" i="32"/>
  <c r="F119" i="32" s="1"/>
  <c r="L128" i="32"/>
  <c r="F128" i="32" s="1"/>
  <c r="L120" i="32"/>
  <c r="F120" i="32" s="1"/>
  <c r="L124" i="32"/>
  <c r="F124" i="32" s="1"/>
  <c r="L123" i="32"/>
  <c r="F123" i="32" s="1"/>
  <c r="L122" i="32"/>
  <c r="F122" i="32" s="1"/>
  <c r="K114" i="32" a="1"/>
  <c r="K114" i="32" s="1"/>
  <c r="F114" i="32" s="1" a="1"/>
  <c r="F114" i="32" s="1"/>
  <c r="E114" i="32" s="1"/>
  <c r="K110" i="32" a="1"/>
  <c r="K110" i="32" s="1"/>
  <c r="F110" i="32" s="1" a="1"/>
  <c r="F110" i="32" s="1"/>
  <c r="E110" i="32" s="1"/>
  <c r="K133" i="32"/>
  <c r="F133" i="32" s="1"/>
  <c r="K131" i="32"/>
  <c r="F131" i="32" s="1"/>
  <c r="K132" i="32"/>
  <c r="F132" i="32" s="1"/>
  <c r="K108" i="32"/>
  <c r="F108" i="32" s="1"/>
  <c r="K106" i="32"/>
  <c r="F106" i="32" s="1"/>
  <c r="K107" i="32"/>
  <c r="F107" i="32" s="1"/>
  <c r="F229" i="32" l="1" a="1"/>
  <c r="F229" i="32" s="1"/>
  <c r="E276" i="32"/>
  <c r="C276" i="32" s="1"/>
  <c r="B276" i="32" s="1"/>
  <c r="E126" i="32"/>
  <c r="D126" i="32" s="1"/>
  <c r="E193" i="32"/>
  <c r="D193" i="32" s="1"/>
  <c r="E240" i="32"/>
  <c r="D240" i="32" s="1"/>
  <c r="E122" i="32"/>
  <c r="D122" i="32" s="1"/>
  <c r="E209" i="32"/>
  <c r="D209" i="32" s="1"/>
  <c r="E248" i="32"/>
  <c r="D248" i="32" s="1"/>
  <c r="E256" i="32"/>
  <c r="D256" i="32" s="1"/>
  <c r="E118" i="32"/>
  <c r="D118" i="32" s="1"/>
  <c r="E201" i="32"/>
  <c r="D201" i="32" s="1"/>
  <c r="C231" i="32"/>
  <c r="B231" i="32" s="1"/>
  <c r="D295" i="32"/>
  <c r="D290" i="32"/>
  <c r="C265" i="32"/>
  <c r="B265" i="32" s="1"/>
  <c r="D285" i="32"/>
  <c r="C301" i="32"/>
  <c r="B301" i="32" s="1"/>
  <c r="C272" i="32"/>
  <c r="B272" i="32" s="1"/>
  <c r="C225" i="32"/>
  <c r="B225" i="32" s="1"/>
  <c r="C218" i="32"/>
  <c r="B218" i="32" s="1"/>
  <c r="C177" i="32"/>
  <c r="B177" i="32" s="1"/>
  <c r="E157" i="32"/>
  <c r="D157" i="32" s="1"/>
  <c r="E163" i="32"/>
  <c r="D163" i="32" s="1"/>
  <c r="E151" i="32"/>
  <c r="D151" i="32" s="1"/>
  <c r="C138" i="32"/>
  <c r="B138" i="32" s="1"/>
  <c r="C170" i="32"/>
  <c r="B170" i="32" s="1"/>
  <c r="C131" i="32"/>
  <c r="B131" i="32" s="1"/>
  <c r="C106" i="32"/>
  <c r="B106" i="32" s="1"/>
  <c r="C110" i="32"/>
  <c r="B110" i="32" s="1"/>
  <c r="C240" i="32" l="1"/>
  <c r="B240" i="32" s="1"/>
  <c r="C151" i="32"/>
  <c r="B151" i="32" s="1"/>
  <c r="C193" i="32"/>
  <c r="B193" i="32" s="1"/>
  <c r="C118" i="32"/>
  <c r="B118" i="32" s="1"/>
  <c r="L76" i="32" l="1"/>
  <c r="F76" i="32" s="1"/>
  <c r="L77" i="32"/>
  <c r="F77" i="32" s="1"/>
  <c r="L73" i="32"/>
  <c r="F73" i="32" s="1"/>
  <c r="L74" i="32"/>
  <c r="F74" i="32" s="1"/>
  <c r="L75" i="32"/>
  <c r="F75" i="32" s="1"/>
  <c r="L72" i="32"/>
  <c r="F72" i="32" s="1"/>
  <c r="L93" i="32"/>
  <c r="F93" i="32" s="1"/>
  <c r="L97" i="32"/>
  <c r="F97" i="32" s="1"/>
  <c r="L89" i="32"/>
  <c r="F89" i="32" s="1"/>
  <c r="L92" i="32"/>
  <c r="F92" i="32" s="1"/>
  <c r="L96" i="32"/>
  <c r="F96" i="32" s="1"/>
  <c r="L88" i="32"/>
  <c r="F88" i="32" s="1"/>
  <c r="L95" i="32"/>
  <c r="F95" i="32" s="1"/>
  <c r="L91" i="32"/>
  <c r="F91" i="32" s="1"/>
  <c r="L87" i="32"/>
  <c r="F87" i="32" s="1"/>
  <c r="L90" i="32"/>
  <c r="F90" i="32" s="1"/>
  <c r="L94" i="32"/>
  <c r="F94" i="32" s="1"/>
  <c r="L86" i="32"/>
  <c r="F86" i="32" s="1"/>
  <c r="K101" i="32"/>
  <c r="F101" i="32" s="1"/>
  <c r="K99" i="32"/>
  <c r="F99" i="32" s="1"/>
  <c r="K100" i="32"/>
  <c r="F100" i="32" s="1"/>
  <c r="K70" i="32"/>
  <c r="F70" i="32" s="1"/>
  <c r="K68" i="32"/>
  <c r="F68" i="32" s="1"/>
  <c r="K69" i="32"/>
  <c r="F69" i="32" s="1"/>
  <c r="E79" i="32"/>
  <c r="L55" i="32"/>
  <c r="F55" i="32" s="1"/>
  <c r="L56" i="32"/>
  <c r="F56" i="32" s="1"/>
  <c r="L58" i="32"/>
  <c r="F58" i="32" s="1"/>
  <c r="L59" i="32"/>
  <c r="F59" i="32" s="1"/>
  <c r="L52" i="32"/>
  <c r="F52" i="32" s="1"/>
  <c r="L53" i="32"/>
  <c r="F53" i="32" s="1"/>
  <c r="L54" i="32"/>
  <c r="F54" i="32" s="1"/>
  <c r="L57" i="32"/>
  <c r="F57" i="32" s="1"/>
  <c r="L51" i="32"/>
  <c r="F51" i="32" s="1"/>
  <c r="E44" i="32"/>
  <c r="K63" i="32"/>
  <c r="F63" i="32" s="1"/>
  <c r="K61" i="32"/>
  <c r="F61" i="32" s="1"/>
  <c r="K62" i="32"/>
  <c r="F62" i="32" s="1"/>
  <c r="K42" i="32"/>
  <c r="F42" i="32" s="1"/>
  <c r="K40" i="32"/>
  <c r="F40" i="32" s="1"/>
  <c r="K41" i="32"/>
  <c r="F26" i="32" a="1"/>
  <c r="F26" i="32" s="1"/>
  <c r="E26" i="32" s="1"/>
  <c r="K24" i="32"/>
  <c r="F24" i="32" s="1"/>
  <c r="K22" i="32"/>
  <c r="F22" i="32" s="1"/>
  <c r="K23" i="32"/>
  <c r="F23" i="32" s="1"/>
  <c r="K35" i="32"/>
  <c r="F35" i="32" s="1"/>
  <c r="K33" i="32"/>
  <c r="F33" i="32" s="1"/>
  <c r="K34" i="32"/>
  <c r="F34" i="32" s="1"/>
  <c r="K17" i="32"/>
  <c r="F17" i="32" s="1"/>
  <c r="K15" i="32"/>
  <c r="F15" i="32" s="1"/>
  <c r="K16" i="32"/>
  <c r="F16" i="32" s="1"/>
  <c r="E11" i="32"/>
  <c r="E8" i="32"/>
  <c r="K4" i="32"/>
  <c r="F4" i="32" s="1"/>
  <c r="K6" i="32"/>
  <c r="F6" i="32" s="1"/>
  <c r="K5" i="32"/>
  <c r="F5" i="32" s="1"/>
  <c r="C11" i="32" l="1"/>
  <c r="B11" i="32" s="1"/>
  <c r="E75" i="32"/>
  <c r="D75" i="32" s="1"/>
  <c r="E72" i="32"/>
  <c r="D72" i="32" s="1"/>
  <c r="C79" i="32"/>
  <c r="B79" i="32" s="1"/>
  <c r="E94" i="32"/>
  <c r="D94" i="32" s="1"/>
  <c r="C99" i="32"/>
  <c r="B99" i="32" s="1"/>
  <c r="F27" i="32" a="1"/>
  <c r="F27" i="32" s="1"/>
  <c r="E27" i="32" s="1"/>
  <c r="C26" i="32" s="1"/>
  <c r="B26" i="32" s="1"/>
  <c r="E86" i="32"/>
  <c r="D86" i="32" s="1"/>
  <c r="E90" i="32"/>
  <c r="D90" i="32" s="1"/>
  <c r="C68" i="32"/>
  <c r="B68" i="32" s="1"/>
  <c r="E45" i="32"/>
  <c r="C44" i="32" s="1"/>
  <c r="B44" i="32" s="1"/>
  <c r="E51" i="32"/>
  <c r="D51" i="32" s="1"/>
  <c r="E57" i="32"/>
  <c r="D57" i="32" s="1"/>
  <c r="E54" i="32"/>
  <c r="D54" i="32" s="1"/>
  <c r="F41" i="32"/>
  <c r="C40" i="32" s="1"/>
  <c r="B40" i="32" s="1"/>
  <c r="C61" i="32"/>
  <c r="B61" i="32" s="1"/>
  <c r="C22" i="32"/>
  <c r="B22" i="32" s="1"/>
  <c r="C33" i="32"/>
  <c r="B33" i="32" s="1"/>
  <c r="E9" i="32"/>
  <c r="C8" i="32" s="1"/>
  <c r="B8" i="32" s="1"/>
  <c r="C15" i="32"/>
  <c r="B15" i="32" s="1"/>
  <c r="C4" i="32"/>
  <c r="B4" i="32" s="1"/>
  <c r="C51" i="32" l="1"/>
  <c r="B51" i="32" s="1"/>
  <c r="C86" i="32"/>
  <c r="B86" i="32" s="1"/>
  <c r="C72" i="32"/>
  <c r="B72" i="32" s="1"/>
  <c r="B3" i="32"/>
  <c r="A3" i="32" s="1"/>
  <c r="S91" i="25" l="1"/>
  <c r="AB211" i="16"/>
  <c r="S93" i="25" l="1"/>
  <c r="S100" i="25" s="1"/>
  <c r="AK211" i="16"/>
  <c r="B38" i="31" l="1"/>
  <c r="C55" i="31"/>
  <c r="D55" i="31"/>
  <c r="E55" i="31"/>
  <c r="F55" i="31"/>
  <c r="B55" i="31"/>
  <c r="B54" i="31" l="1"/>
  <c r="Y211" i="16"/>
  <c r="K47" i="32" s="1" a="1"/>
  <c r="K47" i="32" s="1"/>
  <c r="Z211" i="16"/>
  <c r="K48" i="32" s="1" a="1"/>
  <c r="K48" i="32" s="1"/>
  <c r="AA211" i="16"/>
  <c r="K49" i="32" s="1" a="1"/>
  <c r="K49" i="32" s="1"/>
  <c r="F49" i="32" s="1" a="1"/>
  <c r="F49" i="32" s="1"/>
  <c r="E49" i="32" s="1"/>
  <c r="F48" i="32" l="1" a="1"/>
  <c r="F48" i="32" s="1"/>
  <c r="E48" i="32" s="1"/>
  <c r="F47" i="32" a="1"/>
  <c r="F47" i="32" s="1"/>
  <c r="E47" i="32" s="1"/>
  <c r="E127" i="18"/>
  <c r="G184" i="17"/>
  <c r="M184" i="17"/>
  <c r="M176" i="17"/>
  <c r="C47" i="32" l="1"/>
  <c r="B47" i="32" s="1"/>
  <c r="B39" i="32" s="1"/>
  <c r="A39" i="32" s="1"/>
  <c r="E133" i="18"/>
  <c r="K144" i="32" a="1"/>
  <c r="K144" i="32" s="1"/>
  <c r="F144" i="32" s="1" a="1"/>
  <c r="F144" i="32" s="1"/>
  <c r="E144" i="32" s="1"/>
  <c r="C144" i="32" s="1"/>
  <c r="B144" i="32" s="1"/>
  <c r="B137" i="32" s="1"/>
  <c r="A137" i="32" s="1"/>
  <c r="O311" i="1" l="1"/>
  <c r="O310" i="1"/>
  <c r="O309" i="1"/>
  <c r="O308" i="1"/>
  <c r="P302" i="1"/>
  <c r="P317" i="1" s="1"/>
  <c r="Q95" i="9" l="1"/>
  <c r="K596" i="9" s="1"/>
  <c r="M597" i="9"/>
  <c r="L597" i="9"/>
  <c r="K597" i="9"/>
  <c r="M596" i="9"/>
  <c r="L596" i="9"/>
  <c r="J36" i="31" l="1"/>
  <c r="I39" i="31" s="1"/>
  <c r="D1" i="31" s="1"/>
  <c r="B5" i="31"/>
  <c r="C5" i="31"/>
  <c r="D5" i="31"/>
  <c r="E5" i="31"/>
  <c r="F5" i="31"/>
  <c r="B6" i="31"/>
  <c r="C6" i="31"/>
  <c r="D6" i="31"/>
  <c r="E6" i="31"/>
  <c r="F6" i="31"/>
  <c r="B7" i="31"/>
  <c r="C7" i="31"/>
  <c r="D7" i="31"/>
  <c r="E7" i="31"/>
  <c r="F7" i="31"/>
  <c r="B8" i="31"/>
  <c r="C8" i="31"/>
  <c r="D8" i="31"/>
  <c r="E8" i="31"/>
  <c r="F8" i="31"/>
  <c r="B9" i="31"/>
  <c r="C9" i="31"/>
  <c r="D9" i="31"/>
  <c r="E9" i="31"/>
  <c r="F9" i="31"/>
  <c r="B10" i="31"/>
  <c r="C10" i="31"/>
  <c r="D10" i="31"/>
  <c r="E10" i="31"/>
  <c r="F10" i="31"/>
  <c r="B11" i="31"/>
  <c r="C11" i="31"/>
  <c r="D11" i="31"/>
  <c r="E11" i="31"/>
  <c r="F11" i="31"/>
  <c r="B12" i="31"/>
  <c r="C12" i="31"/>
  <c r="D12" i="31"/>
  <c r="E12" i="31"/>
  <c r="F12" i="31"/>
  <c r="B13" i="31"/>
  <c r="C13" i="31"/>
  <c r="D13" i="31"/>
  <c r="E13" i="31"/>
  <c r="F13" i="31"/>
  <c r="B14" i="31"/>
  <c r="C14" i="31"/>
  <c r="D14" i="31"/>
  <c r="E14" i="31"/>
  <c r="F14" i="31"/>
  <c r="B15" i="31"/>
  <c r="C15" i="31"/>
  <c r="D15" i="31"/>
  <c r="E15" i="31"/>
  <c r="F15" i="31"/>
  <c r="B16" i="31"/>
  <c r="C16" i="31"/>
  <c r="D16" i="31"/>
  <c r="E16" i="31"/>
  <c r="F16" i="31"/>
  <c r="B17" i="31"/>
  <c r="C17" i="31"/>
  <c r="D17" i="31"/>
  <c r="E17" i="31"/>
  <c r="F17" i="31"/>
  <c r="B18" i="31"/>
  <c r="C18" i="31"/>
  <c r="D18" i="31"/>
  <c r="E18" i="31"/>
  <c r="F18" i="31"/>
  <c r="B19" i="31"/>
  <c r="C19" i="31"/>
  <c r="D19" i="31"/>
  <c r="E19" i="31"/>
  <c r="F19" i="31"/>
  <c r="B20" i="31"/>
  <c r="C20" i="31"/>
  <c r="D20" i="31"/>
  <c r="E20" i="31"/>
  <c r="F20" i="31"/>
  <c r="B21" i="31"/>
  <c r="C21" i="31"/>
  <c r="D21" i="31"/>
  <c r="E21" i="31"/>
  <c r="F21" i="31"/>
  <c r="B22" i="31"/>
  <c r="C22" i="31"/>
  <c r="D22" i="31"/>
  <c r="E22" i="31"/>
  <c r="F22" i="31"/>
  <c r="B23" i="31"/>
  <c r="C23" i="31"/>
  <c r="D23" i="31"/>
  <c r="E23" i="31"/>
  <c r="F23" i="31"/>
  <c r="B24" i="31"/>
  <c r="C24" i="31"/>
  <c r="D24" i="31"/>
  <c r="E24" i="31"/>
  <c r="F24" i="31"/>
  <c r="B25" i="31"/>
  <c r="C25" i="31"/>
  <c r="D25" i="31"/>
  <c r="E25" i="31"/>
  <c r="F25" i="31"/>
  <c r="B26" i="31"/>
  <c r="C26" i="31"/>
  <c r="D26" i="31"/>
  <c r="E26" i="31"/>
  <c r="F26" i="31"/>
  <c r="B27" i="31"/>
  <c r="C27" i="31"/>
  <c r="D27" i="31"/>
  <c r="E27" i="31"/>
  <c r="F27" i="31"/>
  <c r="B28" i="31"/>
  <c r="C28" i="31"/>
  <c r="D28" i="31"/>
  <c r="E28" i="31"/>
  <c r="F28" i="31"/>
  <c r="B29" i="31"/>
  <c r="C29" i="31"/>
  <c r="D29" i="31"/>
  <c r="E29" i="31"/>
  <c r="F29" i="31"/>
  <c r="B30" i="31"/>
  <c r="C30" i="31"/>
  <c r="D30" i="31"/>
  <c r="E30" i="31"/>
  <c r="F30" i="31"/>
  <c r="B31" i="31"/>
  <c r="C31" i="31"/>
  <c r="D31" i="31"/>
  <c r="E31" i="31"/>
  <c r="F31" i="31"/>
  <c r="B32" i="31"/>
  <c r="C32" i="31"/>
  <c r="D32" i="31"/>
  <c r="E32" i="31"/>
  <c r="F32" i="31"/>
  <c r="B33" i="31"/>
  <c r="C33" i="31"/>
  <c r="D33" i="31"/>
  <c r="E33" i="31"/>
  <c r="F33" i="31"/>
  <c r="B34" i="31"/>
  <c r="C34" i="31"/>
  <c r="D34" i="31"/>
  <c r="E34" i="31"/>
  <c r="F34" i="31"/>
  <c r="B35" i="31"/>
  <c r="C35" i="31"/>
  <c r="D35" i="31"/>
  <c r="E35" i="31"/>
  <c r="F35" i="31"/>
  <c r="B36" i="31"/>
  <c r="C36" i="31"/>
  <c r="D36" i="31"/>
  <c r="E36" i="31"/>
  <c r="F36" i="31"/>
  <c r="B37" i="31"/>
  <c r="C37" i="31"/>
  <c r="D37" i="31"/>
  <c r="E37" i="31"/>
  <c r="F37" i="31"/>
  <c r="C38" i="31"/>
  <c r="D38" i="31"/>
  <c r="E38" i="31"/>
  <c r="F38" i="31"/>
  <c r="B39" i="31"/>
  <c r="C39" i="31"/>
  <c r="D39" i="31"/>
  <c r="E39" i="31"/>
  <c r="F39" i="31"/>
  <c r="B40" i="31"/>
  <c r="C40" i="31"/>
  <c r="D40" i="31"/>
  <c r="E40" i="31"/>
  <c r="F40" i="31"/>
  <c r="B41" i="31"/>
  <c r="C41" i="31"/>
  <c r="D41" i="31"/>
  <c r="E41" i="31"/>
  <c r="F41" i="31"/>
  <c r="B42" i="31"/>
  <c r="C42" i="31"/>
  <c r="D42" i="31"/>
  <c r="E42" i="31"/>
  <c r="F42" i="31"/>
  <c r="B43" i="31"/>
  <c r="C43" i="31"/>
  <c r="D43" i="31"/>
  <c r="E43" i="31"/>
  <c r="F43" i="31"/>
  <c r="B44" i="31"/>
  <c r="C44" i="31"/>
  <c r="D44" i="31"/>
  <c r="E44" i="31"/>
  <c r="F44" i="31"/>
  <c r="B45" i="31"/>
  <c r="C45" i="31"/>
  <c r="D45" i="31"/>
  <c r="E45" i="31"/>
  <c r="F45" i="31"/>
  <c r="B46" i="31"/>
  <c r="C46" i="31"/>
  <c r="D46" i="31"/>
  <c r="E46" i="31"/>
  <c r="F46" i="31"/>
  <c r="B47" i="31"/>
  <c r="C47" i="31"/>
  <c r="D47" i="31"/>
  <c r="E47" i="31"/>
  <c r="F47" i="31"/>
  <c r="B48" i="31"/>
  <c r="C48" i="31"/>
  <c r="D48" i="31"/>
  <c r="E48" i="31"/>
  <c r="F48" i="31"/>
  <c r="B49" i="31"/>
  <c r="C49" i="31"/>
  <c r="D49" i="31"/>
  <c r="E49" i="31"/>
  <c r="F49" i="31"/>
  <c r="B50" i="31"/>
  <c r="C50" i="31"/>
  <c r="D50" i="31"/>
  <c r="E50" i="31"/>
  <c r="F50" i="31"/>
  <c r="B51" i="31"/>
  <c r="C51" i="31"/>
  <c r="D51" i="31"/>
  <c r="E51" i="31"/>
  <c r="F51" i="31"/>
  <c r="B52" i="31"/>
  <c r="C52" i="31"/>
  <c r="D52" i="31"/>
  <c r="E52" i="31"/>
  <c r="F52" i="31"/>
  <c r="B53" i="31"/>
  <c r="C53" i="31"/>
  <c r="D53" i="31"/>
  <c r="E53" i="31"/>
  <c r="F53" i="31"/>
  <c r="C54" i="31"/>
  <c r="D54" i="31"/>
  <c r="E54" i="31"/>
  <c r="F54" i="31"/>
  <c r="B4" i="31"/>
  <c r="C4" i="31"/>
  <c r="D4" i="31"/>
  <c r="E4" i="31"/>
  <c r="F4" i="31"/>
  <c r="C3" i="31"/>
  <c r="D3" i="31"/>
  <c r="E3" i="31"/>
  <c r="F3" i="31"/>
  <c r="B3" i="31"/>
  <c r="K283" i="32" l="1" a="1"/>
  <c r="K283" i="32" s="1"/>
  <c r="E283" i="32" s="1"/>
  <c r="K279" i="32" a="1"/>
  <c r="K279" i="32" s="1"/>
  <c r="F279" i="32" s="1" a="1"/>
  <c r="F279" i="32" s="1"/>
  <c r="E279" i="32" s="1"/>
  <c r="K280" i="32" a="1"/>
  <c r="K280" i="32" s="1"/>
  <c r="E280" i="32" s="1"/>
  <c r="K282" i="32" a="1"/>
  <c r="K282" i="32" s="1"/>
  <c r="E282" i="32" s="1"/>
  <c r="K281" i="32" a="1"/>
  <c r="K281" i="32" s="1"/>
  <c r="E281" i="32" s="1"/>
  <c r="I42" i="31"/>
  <c r="B1" i="31" s="1"/>
  <c r="I41" i="31"/>
  <c r="F1" i="31" s="1"/>
  <c r="I40" i="31"/>
  <c r="E1" i="31" s="1"/>
  <c r="I38" i="31"/>
  <c r="C1" i="31" s="1"/>
  <c r="C279" i="32" l="1"/>
  <c r="B279" i="32" s="1"/>
  <c r="AQ140" i="1"/>
  <c r="M180" i="17" l="1"/>
  <c r="M182" i="17"/>
  <c r="O182" i="17" s="1"/>
  <c r="AB210" i="16" l="1"/>
  <c r="AK210" i="16" s="1"/>
  <c r="Y210" i="16" l="1"/>
  <c r="Z210" i="16"/>
  <c r="AA210" i="16"/>
  <c r="AF211" i="16" l="1"/>
  <c r="AE211" i="16"/>
  <c r="K82" i="32" a="1"/>
  <c r="K82" i="32" s="1"/>
  <c r="F82" i="32" s="1" a="1"/>
  <c r="F82" i="32" s="1"/>
  <c r="E82" i="32" s="1"/>
  <c r="AD211" i="16"/>
  <c r="BU178" i="1" l="1"/>
  <c r="CB175" i="1"/>
  <c r="CB176" i="1"/>
  <c r="CB177" i="1"/>
  <c r="BX175" i="1"/>
  <c r="BX176" i="1"/>
  <c r="BX177" i="1"/>
  <c r="CB174" i="1"/>
  <c r="BX174" i="1"/>
  <c r="H317" i="1" l="1"/>
  <c r="L309" i="1"/>
  <c r="L311" i="1"/>
  <c r="L228" i="1"/>
  <c r="L224" i="1"/>
  <c r="L221" i="1"/>
  <c r="L220" i="1"/>
  <c r="L71" i="25" l="1"/>
  <c r="H58" i="25"/>
  <c r="H59" i="25" s="1"/>
  <c r="BU160" i="1"/>
  <c r="AU154" i="1"/>
  <c r="BO162" i="1"/>
  <c r="BA118" i="1"/>
  <c r="BB118" i="1"/>
  <c r="BA119" i="1"/>
  <c r="BB119" i="1"/>
  <c r="BA120" i="1"/>
  <c r="BB120" i="1"/>
  <c r="BA121" i="1"/>
  <c r="BB121" i="1"/>
  <c r="L132" i="1" l="1"/>
  <c r="H132" i="1" s="1"/>
  <c r="L133" i="1"/>
  <c r="H133" i="1" s="1"/>
  <c r="L134" i="1"/>
  <c r="H134" i="1" s="1"/>
  <c r="L131" i="1"/>
  <c r="H131" i="1" s="1"/>
  <c r="L128" i="1"/>
  <c r="H128" i="1" s="1"/>
  <c r="L129" i="1"/>
  <c r="H129" i="1" s="1"/>
  <c r="L130" i="1"/>
  <c r="H130" i="1" s="1"/>
  <c r="L127" i="1"/>
  <c r="H127" i="1" s="1"/>
  <c r="A42" i="10"/>
  <c r="Q607" i="9" l="1"/>
  <c r="U604" i="9"/>
  <c r="Q94" i="9"/>
  <c r="K101" i="9" s="1"/>
  <c r="H596" i="9" s="1"/>
  <c r="A603" i="9"/>
  <c r="D347" i="1" s="1"/>
  <c r="D311" i="1" s="1"/>
  <c r="A601" i="9"/>
  <c r="D345" i="1" s="1"/>
  <c r="D309" i="1" s="1"/>
  <c r="A602" i="9"/>
  <c r="D346" i="1" s="1"/>
  <c r="D310" i="1" s="1"/>
  <c r="A600" i="9"/>
  <c r="D344" i="1" s="1"/>
  <c r="D308" i="1" s="1"/>
  <c r="A604" i="9"/>
  <c r="D348" i="1" s="1"/>
  <c r="D312" i="1" s="1"/>
  <c r="A599" i="9"/>
  <c r="D343" i="1" s="1"/>
  <c r="A598" i="9"/>
  <c r="D342" i="1" s="1"/>
  <c r="D307" i="1" s="1"/>
  <c r="D597" i="9"/>
  <c r="J596" i="9"/>
  <c r="I596" i="9"/>
  <c r="J597" i="9"/>
  <c r="I597" i="9"/>
  <c r="H597" i="9"/>
  <c r="G597" i="9"/>
  <c r="F597" i="9"/>
  <c r="E597" i="9"/>
  <c r="C597" i="9"/>
  <c r="B597" i="9"/>
  <c r="B102" i="9"/>
  <c r="A104" i="9"/>
  <c r="M306" i="1" l="1"/>
  <c r="Q306" i="1"/>
  <c r="F306" i="1"/>
  <c r="I306" i="1"/>
  <c r="AA136" i="16"/>
  <c r="AB136" i="16"/>
  <c r="AC136" i="16"/>
  <c r="AD136" i="16"/>
  <c r="AE136" i="16"/>
  <c r="AF136" i="16"/>
  <c r="AG136" i="16"/>
  <c r="AH136" i="16"/>
  <c r="AI136" i="16"/>
  <c r="AJ136" i="16"/>
  <c r="AK136" i="16"/>
  <c r="Z136" i="16"/>
  <c r="Z125" i="16" s="1"/>
  <c r="AY136" i="16"/>
  <c r="AZ136" i="16"/>
  <c r="BA136" i="16"/>
  <c r="BB136" i="16"/>
  <c r="BC136" i="16"/>
  <c r="AX136" i="16"/>
  <c r="AM136" i="16"/>
  <c r="AN136" i="16"/>
  <c r="AO136" i="16"/>
  <c r="AP136" i="16"/>
  <c r="AQ136" i="16"/>
  <c r="AR136" i="16"/>
  <c r="AS136" i="16"/>
  <c r="AT136" i="16"/>
  <c r="AU136" i="16"/>
  <c r="AV136" i="16"/>
  <c r="AW136" i="16"/>
  <c r="AL136" i="16"/>
  <c r="AL126" i="16" s="1"/>
  <c r="AM126" i="16" s="1"/>
  <c r="AN126" i="16" l="1"/>
  <c r="AO126" i="16"/>
  <c r="AP126" i="16" s="1"/>
  <c r="AQ126" i="16" s="1"/>
  <c r="AR126" i="16" s="1"/>
  <c r="AS126" i="16" s="1"/>
  <c r="AT126" i="16" s="1"/>
  <c r="AU126" i="16" s="1"/>
  <c r="AV126" i="16" s="1"/>
  <c r="AW126" i="16" s="1"/>
  <c r="AX126" i="16" s="1"/>
  <c r="AY126" i="16" s="1"/>
  <c r="AZ126" i="16" s="1"/>
  <c r="BA126" i="16" s="1"/>
  <c r="BB126" i="16" s="1"/>
  <c r="BC126" i="16" s="1"/>
  <c r="BD126" i="16" s="1"/>
  <c r="BE126" i="16" s="1"/>
  <c r="BF126" i="16" s="1"/>
  <c r="BG126" i="16" s="1"/>
  <c r="BH126" i="16" s="1"/>
  <c r="BI126" i="16" s="1"/>
  <c r="AA125" i="16"/>
  <c r="AB125" i="16" s="1"/>
  <c r="AC125" i="16" s="1"/>
  <c r="AD125" i="16" s="1"/>
  <c r="AE125" i="16" s="1"/>
  <c r="AF125" i="16" s="1"/>
  <c r="AG125" i="16" s="1"/>
  <c r="AH125" i="16" s="1"/>
  <c r="AI125" i="16" s="1"/>
  <c r="AJ125" i="16" s="1"/>
  <c r="AO104" i="16"/>
  <c r="AY146" i="16" s="1"/>
  <c r="AP104" i="16"/>
  <c r="AB44" i="10" s="1"/>
  <c r="AQ104" i="16"/>
  <c r="AR104" i="16"/>
  <c r="AD44" i="10" s="1"/>
  <c r="AS104" i="16"/>
  <c r="AO105" i="16"/>
  <c r="AA45" i="10" s="1"/>
  <c r="AP105" i="16"/>
  <c r="AB45" i="10" s="1"/>
  <c r="AQ105" i="16"/>
  <c r="AC45" i="10" s="1"/>
  <c r="AR105" i="16"/>
  <c r="AD45" i="10" s="1"/>
  <c r="AS105" i="16"/>
  <c r="AE45" i="10" s="1"/>
  <c r="AO106" i="16"/>
  <c r="AA46" i="10" s="1"/>
  <c r="AP106" i="16"/>
  <c r="AB46" i="10" s="1"/>
  <c r="AQ106" i="16"/>
  <c r="AC46" i="10" s="1"/>
  <c r="AR106" i="16"/>
  <c r="AD46" i="10" s="1"/>
  <c r="AS106" i="16"/>
  <c r="AE46" i="10" s="1"/>
  <c r="AO107" i="16"/>
  <c r="AA47" i="10" s="1"/>
  <c r="AP107" i="16"/>
  <c r="AB47" i="10" s="1"/>
  <c r="AQ107" i="16"/>
  <c r="AC47" i="10" s="1"/>
  <c r="AR107" i="16"/>
  <c r="AD47" i="10" s="1"/>
  <c r="AS107" i="16"/>
  <c r="AE47" i="10" s="1"/>
  <c r="AO108" i="16"/>
  <c r="AA48" i="10" s="1"/>
  <c r="AP108" i="16"/>
  <c r="AB48" i="10" s="1"/>
  <c r="AQ108" i="16"/>
  <c r="AC48" i="10" s="1"/>
  <c r="AR108" i="16"/>
  <c r="AD48" i="10" s="1"/>
  <c r="AS108" i="16"/>
  <c r="AE48" i="10" s="1"/>
  <c r="AO109" i="16"/>
  <c r="AA49" i="10" s="1"/>
  <c r="AP109" i="16"/>
  <c r="AB49" i="10" s="1"/>
  <c r="AQ109" i="16"/>
  <c r="AC49" i="10" s="1"/>
  <c r="AR109" i="16"/>
  <c r="AD49" i="10" s="1"/>
  <c r="AS109" i="16"/>
  <c r="AE49" i="10" s="1"/>
  <c r="AO110" i="16"/>
  <c r="AA50" i="10" s="1"/>
  <c r="AP110" i="16"/>
  <c r="AB50" i="10" s="1"/>
  <c r="AQ110" i="16"/>
  <c r="AC50" i="10" s="1"/>
  <c r="AR110" i="16"/>
  <c r="AD50" i="10" s="1"/>
  <c r="AS110" i="16"/>
  <c r="AE50" i="10" s="1"/>
  <c r="AO111" i="16"/>
  <c r="AA51" i="10" s="1"/>
  <c r="AP111" i="16"/>
  <c r="AB51" i="10" s="1"/>
  <c r="AQ111" i="16"/>
  <c r="AC51" i="10" s="1"/>
  <c r="AR111" i="16"/>
  <c r="AD51" i="10" s="1"/>
  <c r="AS111" i="16"/>
  <c r="AE51" i="10" s="1"/>
  <c r="AO112" i="16"/>
  <c r="AA52" i="10" s="1"/>
  <c r="AP112" i="16"/>
  <c r="AB52" i="10" s="1"/>
  <c r="AQ112" i="16"/>
  <c r="AC52" i="10" s="1"/>
  <c r="AR112" i="16"/>
  <c r="AD52" i="10" s="1"/>
  <c r="AS112" i="16"/>
  <c r="AE52" i="10" s="1"/>
  <c r="AO113" i="16"/>
  <c r="AA53" i="10" s="1"/>
  <c r="AP113" i="16"/>
  <c r="AB53" i="10" s="1"/>
  <c r="AQ113" i="16"/>
  <c r="AC53" i="10" s="1"/>
  <c r="AR113" i="16"/>
  <c r="AD53" i="10" s="1"/>
  <c r="AS113" i="16"/>
  <c r="AE53" i="10" s="1"/>
  <c r="AO114" i="16"/>
  <c r="AA54" i="10" s="1"/>
  <c r="AP114" i="16"/>
  <c r="AB54" i="10" s="1"/>
  <c r="AQ114" i="16"/>
  <c r="AC54" i="10" s="1"/>
  <c r="AR114" i="16"/>
  <c r="AD54" i="10" s="1"/>
  <c r="AS114" i="16"/>
  <c r="AE54" i="10" s="1"/>
  <c r="AO115" i="16"/>
  <c r="AA55" i="10" s="1"/>
  <c r="AP115" i="16"/>
  <c r="AB55" i="10" s="1"/>
  <c r="AQ115" i="16"/>
  <c r="AC55" i="10" s="1"/>
  <c r="AR115" i="16"/>
  <c r="AD55" i="10" s="1"/>
  <c r="AS115" i="16"/>
  <c r="AE55" i="10" s="1"/>
  <c r="AO116" i="16"/>
  <c r="AA56" i="10" s="1"/>
  <c r="AP116" i="16"/>
  <c r="AB56" i="10" s="1"/>
  <c r="AQ116" i="16"/>
  <c r="AC56" i="10" s="1"/>
  <c r="AR116" i="16"/>
  <c r="AD56" i="10" s="1"/>
  <c r="AS116" i="16"/>
  <c r="AE56" i="10" s="1"/>
  <c r="AO117" i="16"/>
  <c r="AA57" i="10" s="1"/>
  <c r="AP117" i="16"/>
  <c r="AB57" i="10" s="1"/>
  <c r="AQ117" i="16"/>
  <c r="AC57" i="10" s="1"/>
  <c r="AR117" i="16"/>
  <c r="AD57" i="10" s="1"/>
  <c r="AS117" i="16"/>
  <c r="AE57" i="10" s="1"/>
  <c r="AN105" i="16"/>
  <c r="Z45" i="10" s="1"/>
  <c r="AN106" i="16"/>
  <c r="Z46" i="10" s="1"/>
  <c r="AN107" i="16"/>
  <c r="Z47" i="10" s="1"/>
  <c r="AN108" i="16"/>
  <c r="Z48" i="10" s="1"/>
  <c r="AN109" i="16"/>
  <c r="Z49" i="10" s="1"/>
  <c r="AN110" i="16"/>
  <c r="Z50" i="10" s="1"/>
  <c r="AN111" i="16"/>
  <c r="Z51" i="10" s="1"/>
  <c r="AN112" i="16"/>
  <c r="Z52" i="10" s="1"/>
  <c r="AN113" i="16"/>
  <c r="Z53" i="10" s="1"/>
  <c r="AN114" i="16"/>
  <c r="Z54" i="10" s="1"/>
  <c r="AN115" i="16"/>
  <c r="Z55" i="10" s="1"/>
  <c r="AN116" i="16"/>
  <c r="Z56" i="10" s="1"/>
  <c r="AN117" i="16"/>
  <c r="Z57" i="10" s="1"/>
  <c r="AN104" i="16"/>
  <c r="AX146" i="16" s="1"/>
  <c r="BB146" i="16"/>
  <c r="BC146" i="16"/>
  <c r="AX142" i="16"/>
  <c r="AY142" i="16"/>
  <c r="AZ142" i="16"/>
  <c r="BA142" i="16"/>
  <c r="BB142" i="16"/>
  <c r="BC142" i="16"/>
  <c r="AX143" i="16"/>
  <c r="AY143" i="16"/>
  <c r="AZ143" i="16"/>
  <c r="BA143" i="16"/>
  <c r="BB143" i="16"/>
  <c r="BC143" i="16"/>
  <c r="AX144" i="16"/>
  <c r="AY144" i="16"/>
  <c r="AZ144" i="16"/>
  <c r="BA144" i="16"/>
  <c r="BB144" i="16"/>
  <c r="BC144" i="16"/>
  <c r="AX145" i="16"/>
  <c r="AY145" i="16"/>
  <c r="AZ145" i="16"/>
  <c r="BA145" i="16"/>
  <c r="BB145" i="16"/>
  <c r="BC145" i="16"/>
  <c r="AY141" i="16"/>
  <c r="AZ141" i="16"/>
  <c r="BA141" i="16"/>
  <c r="BB141" i="16"/>
  <c r="BC141" i="16"/>
  <c r="AX141" i="16"/>
  <c r="L135" i="17"/>
  <c r="L136" i="17"/>
  <c r="L134" i="17"/>
  <c r="H135" i="17"/>
  <c r="J135" i="17" s="1"/>
  <c r="H136" i="17"/>
  <c r="J136" i="17" s="1"/>
  <c r="J137" i="17"/>
  <c r="J134" i="17"/>
  <c r="K81" i="32" a="1"/>
  <c r="K81" i="32" s="1"/>
  <c r="F81" i="32" s="1" a="1"/>
  <c r="F81" i="32" s="1"/>
  <c r="E81" i="32" s="1"/>
  <c r="AK203" i="16"/>
  <c r="AK204" i="16"/>
  <c r="AK205" i="16"/>
  <c r="AK206" i="16"/>
  <c r="AB209" i="16"/>
  <c r="AK209" i="16" s="1"/>
  <c r="AS96" i="16" l="1"/>
  <c r="BA146" i="16"/>
  <c r="AZ146" i="16"/>
  <c r="AE44" i="10"/>
  <c r="AA44" i="10"/>
  <c r="Z44" i="10"/>
  <c r="AC44" i="10"/>
  <c r="Y209" i="16"/>
  <c r="Z209" i="16"/>
  <c r="AA209" i="16"/>
  <c r="M54" i="25"/>
  <c r="AE210" i="16" l="1"/>
  <c r="AD210" i="16"/>
  <c r="AF210" i="16"/>
  <c r="L69" i="25"/>
  <c r="T43" i="9"/>
  <c r="H65" i="25" l="1"/>
  <c r="H60" i="25" s="1"/>
  <c r="S107" i="25" s="1"/>
  <c r="L72" i="25"/>
  <c r="K310" i="1"/>
  <c r="K309" i="1"/>
  <c r="K308" i="1"/>
  <c r="E291" i="1"/>
  <c r="G291" i="1"/>
  <c r="G290" i="1"/>
  <c r="E290" i="1"/>
  <c r="E286" i="1"/>
  <c r="E311" i="1" s="1"/>
  <c r="G286" i="1"/>
  <c r="H311" i="1" s="1"/>
  <c r="E285" i="1"/>
  <c r="E310" i="1" s="1"/>
  <c r="G285" i="1"/>
  <c r="H310" i="1" s="1"/>
  <c r="E284" i="1"/>
  <c r="E309" i="1" s="1"/>
  <c r="G284" i="1"/>
  <c r="H309" i="1" s="1"/>
  <c r="E283" i="1"/>
  <c r="E308" i="1" s="1"/>
  <c r="G283" i="1"/>
  <c r="H308" i="1" s="1"/>
  <c r="E292" i="1" l="1"/>
  <c r="E287" i="1" s="1"/>
  <c r="E312" i="1" s="1"/>
  <c r="F348" i="1" s="1"/>
  <c r="G312" i="1"/>
  <c r="J310" i="1"/>
  <c r="I346" i="1"/>
  <c r="F344" i="1"/>
  <c r="G308" i="1"/>
  <c r="G310" i="1"/>
  <c r="F346" i="1"/>
  <c r="G311" i="1"/>
  <c r="F347" i="1"/>
  <c r="I344" i="1"/>
  <c r="J308" i="1"/>
  <c r="I347" i="1"/>
  <c r="J311" i="1"/>
  <c r="G292" i="1"/>
  <c r="G287" i="1" s="1"/>
  <c r="H312" i="1" s="1"/>
  <c r="L76" i="25"/>
  <c r="L74" i="25" s="1"/>
  <c r="S104" i="25" s="1"/>
  <c r="I345" i="1"/>
  <c r="F601" i="9" s="1"/>
  <c r="J309" i="1"/>
  <c r="F345" i="1"/>
  <c r="C601" i="9" s="1"/>
  <c r="E307" i="1"/>
  <c r="K184" i="32" s="1" a="1"/>
  <c r="G309" i="1"/>
  <c r="I299" i="1"/>
  <c r="I297" i="1"/>
  <c r="I298" i="1"/>
  <c r="I285" i="1"/>
  <c r="I283" i="1"/>
  <c r="I284" i="1"/>
  <c r="K184" i="32" l="1"/>
  <c r="F600" i="9"/>
  <c r="J344" i="1"/>
  <c r="G600" i="9" s="1"/>
  <c r="H344" i="1"/>
  <c r="E600" i="9" s="1"/>
  <c r="F602" i="9"/>
  <c r="J346" i="1"/>
  <c r="G602" i="9" s="1"/>
  <c r="H346" i="1"/>
  <c r="E602" i="9" s="1"/>
  <c r="C603" i="9"/>
  <c r="G347" i="1"/>
  <c r="D603" i="9" s="1"/>
  <c r="E347" i="1"/>
  <c r="B603" i="9" s="1"/>
  <c r="C602" i="9"/>
  <c r="G346" i="1"/>
  <c r="D602" i="9" s="1"/>
  <c r="E346" i="1"/>
  <c r="B602" i="9" s="1"/>
  <c r="I348" i="1"/>
  <c r="J312" i="1"/>
  <c r="H307" i="1"/>
  <c r="F603" i="9"/>
  <c r="J347" i="1"/>
  <c r="G603" i="9" s="1"/>
  <c r="H347" i="1"/>
  <c r="E603" i="9" s="1"/>
  <c r="C600" i="9"/>
  <c r="G344" i="1"/>
  <c r="D600" i="9" s="1"/>
  <c r="E344" i="1"/>
  <c r="B600" i="9" s="1"/>
  <c r="C604" i="9"/>
  <c r="G348" i="1"/>
  <c r="D604" i="9" s="1"/>
  <c r="E348" i="1"/>
  <c r="B604" i="9" s="1"/>
  <c r="I300" i="1"/>
  <c r="J345" i="1"/>
  <c r="G601" i="9" s="1"/>
  <c r="H345" i="1"/>
  <c r="E601" i="9" s="1"/>
  <c r="I343" i="1"/>
  <c r="F599" i="9" s="1"/>
  <c r="F343" i="1"/>
  <c r="C599" i="9" s="1"/>
  <c r="E345" i="1"/>
  <c r="B601" i="9" s="1"/>
  <c r="G345" i="1"/>
  <c r="D601" i="9" s="1"/>
  <c r="F342" i="1"/>
  <c r="C598" i="9" s="1"/>
  <c r="F307" i="1"/>
  <c r="K190" i="32" s="1"/>
  <c r="G307" i="1"/>
  <c r="I342" i="1"/>
  <c r="F598" i="9" s="1"/>
  <c r="G237" i="1"/>
  <c r="L347" i="1"/>
  <c r="L345" i="1"/>
  <c r="J307" i="1" l="1"/>
  <c r="L184" i="32" a="1"/>
  <c r="I307" i="1"/>
  <c r="F604" i="9"/>
  <c r="J348" i="1"/>
  <c r="G604" i="9" s="1"/>
  <c r="H348" i="1"/>
  <c r="E604" i="9" s="1"/>
  <c r="M347" i="1"/>
  <c r="J603" i="9" s="1"/>
  <c r="I603" i="9"/>
  <c r="M345" i="1"/>
  <c r="J601" i="9" s="1"/>
  <c r="I601" i="9"/>
  <c r="G343" i="1"/>
  <c r="D599" i="9" s="1"/>
  <c r="E343" i="1"/>
  <c r="B599" i="9" s="1"/>
  <c r="H343" i="1"/>
  <c r="E599" i="9" s="1"/>
  <c r="J343" i="1"/>
  <c r="G599" i="9" s="1"/>
  <c r="F313" i="1"/>
  <c r="F312" i="1"/>
  <c r="K191" i="32" s="1"/>
  <c r="E342" i="1"/>
  <c r="B598" i="9" s="1"/>
  <c r="G342" i="1"/>
  <c r="D598" i="9" s="1"/>
  <c r="J342" i="1"/>
  <c r="G598" i="9" s="1"/>
  <c r="H342" i="1"/>
  <c r="E598" i="9" s="1"/>
  <c r="I313" i="1" l="1"/>
  <c r="L190" i="32"/>
  <c r="L184" i="32"/>
  <c r="R261" i="1"/>
  <c r="Y141" i="25"/>
  <c r="Y131" i="25" s="1"/>
  <c r="R255" i="1" s="1"/>
  <c r="Y135" i="25"/>
  <c r="R259" i="1" s="1"/>
  <c r="Y148" i="25"/>
  <c r="Y136" i="25" s="1"/>
  <c r="R260" i="1" s="1"/>
  <c r="AA142" i="25" l="1"/>
  <c r="Y133" i="25"/>
  <c r="R257" i="1" s="1"/>
  <c r="R244" i="1" l="1"/>
  <c r="R242" i="1"/>
  <c r="L6" i="28" l="1"/>
  <c r="M6" i="28"/>
  <c r="N6" i="28"/>
  <c r="O6" i="28"/>
  <c r="K6" i="28"/>
  <c r="L4" i="28"/>
  <c r="M4" i="28"/>
  <c r="N4" i="28"/>
  <c r="O4" i="28"/>
  <c r="L5" i="28"/>
  <c r="M5" i="28"/>
  <c r="N5" i="28"/>
  <c r="O5" i="28"/>
  <c r="K5" i="28"/>
  <c r="K4" i="28"/>
  <c r="E137" i="18" l="1"/>
  <c r="E63" i="23" l="1"/>
  <c r="C93" i="23"/>
  <c r="E61" i="23" s="1"/>
  <c r="C95" i="23"/>
  <c r="B91" i="23"/>
  <c r="C91" i="23" s="1"/>
  <c r="E59" i="23" s="1"/>
  <c r="B94" i="23"/>
  <c r="C94" i="23" s="1"/>
  <c r="E62" i="23" s="1"/>
  <c r="B93" i="23"/>
  <c r="B92" i="23"/>
  <c r="C92" i="23" s="1"/>
  <c r="E60" i="23" s="1"/>
  <c r="S148" i="25"/>
  <c r="S127" i="25"/>
  <c r="U127" i="25" s="1"/>
  <c r="AD266" i="1" l="1"/>
  <c r="AA252" i="1" s="1"/>
  <c r="U297" i="1" s="1"/>
  <c r="M177" i="17"/>
  <c r="M178" i="17"/>
  <c r="M179" i="17"/>
  <c r="Y207" i="16"/>
  <c r="Z207" i="16"/>
  <c r="AA207" i="16"/>
  <c r="Y208" i="16"/>
  <c r="Z208" i="16"/>
  <c r="AA208" i="16"/>
  <c r="AB208" i="16"/>
  <c r="AK208" i="16" s="1"/>
  <c r="AB207" i="16"/>
  <c r="AK207" i="16" s="1"/>
  <c r="AD208" i="16" l="1"/>
  <c r="AD209" i="16"/>
  <c r="AF208" i="16"/>
  <c r="AF209" i="16"/>
  <c r="AE208" i="16"/>
  <c r="AE209" i="16"/>
  <c r="K71" i="25"/>
  <c r="K72" i="25" s="1"/>
  <c r="K76" i="25" s="1"/>
  <c r="K74" i="25" s="1"/>
  <c r="R104" i="25" s="1"/>
  <c r="K6" i="27"/>
  <c r="N6" i="27"/>
  <c r="L6" i="27"/>
  <c r="M6" i="27"/>
  <c r="D11" i="27"/>
  <c r="E11" i="27"/>
  <c r="F11" i="27"/>
  <c r="G11" i="27"/>
  <c r="D12" i="27"/>
  <c r="E12" i="27"/>
  <c r="F12" i="27"/>
  <c r="G12" i="27"/>
  <c r="D13" i="27"/>
  <c r="E13" i="27"/>
  <c r="F13" i="27"/>
  <c r="G13" i="27"/>
  <c r="D14" i="27"/>
  <c r="E14" i="27"/>
  <c r="F14" i="27"/>
  <c r="G14" i="27"/>
  <c r="D15" i="27"/>
  <c r="E15" i="27"/>
  <c r="F15" i="27"/>
  <c r="G15" i="27"/>
  <c r="D16" i="27"/>
  <c r="E16" i="27"/>
  <c r="F16" i="27"/>
  <c r="G16" i="27"/>
  <c r="D17" i="27"/>
  <c r="E17" i="27"/>
  <c r="F17" i="27"/>
  <c r="G17" i="27"/>
  <c r="D18" i="27"/>
  <c r="E18" i="27"/>
  <c r="F18" i="27"/>
  <c r="G18" i="27"/>
  <c r="D19" i="27"/>
  <c r="E19" i="27"/>
  <c r="F19" i="27"/>
  <c r="G19" i="27"/>
  <c r="D20" i="27"/>
  <c r="E20" i="27"/>
  <c r="F20" i="27"/>
  <c r="G20" i="27"/>
  <c r="D21" i="27"/>
  <c r="E21" i="27"/>
  <c r="F21" i="27"/>
  <c r="G21" i="27"/>
  <c r="D22" i="27"/>
  <c r="E22" i="27"/>
  <c r="F22" i="27"/>
  <c r="G22" i="27"/>
  <c r="D23" i="27"/>
  <c r="E23" i="27"/>
  <c r="F23" i="27"/>
  <c r="G23" i="27"/>
  <c r="D24" i="27"/>
  <c r="E24" i="27"/>
  <c r="F24" i="27"/>
  <c r="G24" i="27"/>
  <c r="D25" i="27"/>
  <c r="E25" i="27"/>
  <c r="F25" i="27"/>
  <c r="G25" i="27"/>
  <c r="D26" i="27"/>
  <c r="E26" i="27"/>
  <c r="F26" i="27"/>
  <c r="G26" i="27"/>
  <c r="D27" i="27"/>
  <c r="E27" i="27"/>
  <c r="F27" i="27"/>
  <c r="G27" i="27"/>
  <c r="D28" i="27"/>
  <c r="E28" i="27"/>
  <c r="F28" i="27"/>
  <c r="G28" i="27"/>
  <c r="D29" i="27"/>
  <c r="E29" i="27"/>
  <c r="F29" i="27"/>
  <c r="G29" i="27"/>
  <c r="D30" i="27"/>
  <c r="E30" i="27"/>
  <c r="F30" i="27"/>
  <c r="G30" i="27"/>
  <c r="D31" i="27"/>
  <c r="E31" i="27"/>
  <c r="F31" i="27"/>
  <c r="G31" i="27"/>
  <c r="D32" i="27"/>
  <c r="E32" i="27"/>
  <c r="F32" i="27"/>
  <c r="G32" i="27"/>
  <c r="D33" i="27"/>
  <c r="E33" i="27"/>
  <c r="F33" i="27"/>
  <c r="G33" i="27"/>
  <c r="D34" i="27"/>
  <c r="E34" i="27"/>
  <c r="F34" i="27"/>
  <c r="G34" i="27"/>
  <c r="D35" i="27"/>
  <c r="E35" i="27"/>
  <c r="F35" i="27"/>
  <c r="G35" i="27"/>
  <c r="D36" i="27"/>
  <c r="E36" i="27"/>
  <c r="F36" i="27"/>
  <c r="G36" i="27"/>
  <c r="D37" i="27"/>
  <c r="E37" i="27"/>
  <c r="F37" i="27"/>
  <c r="G37" i="27"/>
  <c r="D38" i="27"/>
  <c r="E38" i="27"/>
  <c r="F38" i="27"/>
  <c r="G38" i="27"/>
  <c r="D39" i="27"/>
  <c r="E39" i="27"/>
  <c r="F39" i="27"/>
  <c r="G39" i="27"/>
  <c r="D40" i="27"/>
  <c r="E40" i="27"/>
  <c r="F40" i="27"/>
  <c r="G40" i="27"/>
  <c r="D41" i="27"/>
  <c r="E41" i="27"/>
  <c r="F41" i="27"/>
  <c r="G41" i="27"/>
  <c r="D42" i="27"/>
  <c r="E42" i="27"/>
  <c r="F42" i="27"/>
  <c r="G42" i="27"/>
  <c r="D43" i="27"/>
  <c r="E43" i="27"/>
  <c r="F43" i="27"/>
  <c r="G43" i="27"/>
  <c r="D44" i="27"/>
  <c r="E44" i="27"/>
  <c r="F44" i="27"/>
  <c r="G44" i="27"/>
  <c r="D45" i="27"/>
  <c r="E45" i="27"/>
  <c r="F45" i="27"/>
  <c r="G45" i="27"/>
  <c r="D46" i="27"/>
  <c r="E46" i="27"/>
  <c r="F46" i="27"/>
  <c r="G46" i="27"/>
  <c r="D47" i="27"/>
  <c r="E47" i="27"/>
  <c r="F47" i="27"/>
  <c r="G47" i="27"/>
  <c r="D48" i="27"/>
  <c r="E48" i="27"/>
  <c r="F48" i="27"/>
  <c r="G48" i="27"/>
  <c r="D49" i="27"/>
  <c r="E49" i="27"/>
  <c r="F49" i="27"/>
  <c r="G49" i="27"/>
  <c r="D50" i="27"/>
  <c r="E50" i="27"/>
  <c r="F50" i="27"/>
  <c r="G50" i="27"/>
  <c r="D51" i="27"/>
  <c r="E51" i="27"/>
  <c r="F51" i="27"/>
  <c r="G51" i="27"/>
  <c r="D52" i="27"/>
  <c r="E52" i="27"/>
  <c r="F52" i="27"/>
  <c r="G52" i="27"/>
  <c r="D53" i="27"/>
  <c r="E53" i="27"/>
  <c r="F53" i="27"/>
  <c r="G53" i="27"/>
  <c r="D54" i="27"/>
  <c r="E54" i="27"/>
  <c r="F54" i="27"/>
  <c r="G54" i="27"/>
  <c r="D55" i="27"/>
  <c r="E55" i="27"/>
  <c r="F55" i="27"/>
  <c r="G55" i="27"/>
  <c r="D56" i="27"/>
  <c r="E56" i="27"/>
  <c r="F56" i="27"/>
  <c r="G56" i="27"/>
  <c r="D57" i="27"/>
  <c r="E57" i="27"/>
  <c r="F57" i="27"/>
  <c r="G57" i="27"/>
  <c r="D58" i="27"/>
  <c r="E58" i="27"/>
  <c r="F58" i="27"/>
  <c r="G58" i="27"/>
  <c r="D59" i="27"/>
  <c r="E59" i="27"/>
  <c r="F59" i="27"/>
  <c r="G59" i="27"/>
  <c r="D60" i="27"/>
  <c r="E60" i="27"/>
  <c r="F60" i="27"/>
  <c r="G60" i="27"/>
  <c r="D61" i="27"/>
  <c r="E61" i="27"/>
  <c r="F61" i="27"/>
  <c r="G61" i="27"/>
  <c r="D62" i="27"/>
  <c r="E62" i="27"/>
  <c r="F62" i="27"/>
  <c r="G62" i="27"/>
  <c r="D63" i="27"/>
  <c r="E63" i="27"/>
  <c r="F63" i="27"/>
  <c r="G63" i="27"/>
  <c r="D64" i="27"/>
  <c r="E64" i="27"/>
  <c r="F64" i="27"/>
  <c r="G64" i="27"/>
  <c r="D65" i="27"/>
  <c r="E65" i="27"/>
  <c r="F65" i="27"/>
  <c r="G65" i="27"/>
  <c r="D66" i="27"/>
  <c r="E66" i="27"/>
  <c r="F66" i="27"/>
  <c r="G66" i="27"/>
  <c r="D67" i="27"/>
  <c r="E67" i="27"/>
  <c r="F67" i="27"/>
  <c r="G67" i="27"/>
  <c r="D68" i="27"/>
  <c r="E68" i="27"/>
  <c r="F68" i="27"/>
  <c r="G68" i="27"/>
  <c r="D69" i="27"/>
  <c r="E69" i="27"/>
  <c r="F69" i="27"/>
  <c r="G69" i="27"/>
  <c r="D70" i="27"/>
  <c r="E70" i="27"/>
  <c r="F70" i="27"/>
  <c r="G70" i="27"/>
  <c r="D71" i="27"/>
  <c r="E71" i="27"/>
  <c r="F71" i="27"/>
  <c r="G71" i="27"/>
  <c r="D72" i="27"/>
  <c r="E72" i="27"/>
  <c r="F72" i="27"/>
  <c r="G72" i="27"/>
  <c r="D73" i="27"/>
  <c r="E73" i="27"/>
  <c r="F73" i="27"/>
  <c r="G73" i="27"/>
  <c r="D74" i="27"/>
  <c r="E74" i="27"/>
  <c r="F74" i="27"/>
  <c r="G74" i="27"/>
  <c r="D75" i="27"/>
  <c r="E75" i="27"/>
  <c r="F75" i="27"/>
  <c r="G75" i="27"/>
  <c r="D76" i="27"/>
  <c r="E76" i="27"/>
  <c r="F76" i="27"/>
  <c r="G76" i="27"/>
  <c r="D77" i="27"/>
  <c r="E77" i="27"/>
  <c r="F77" i="27"/>
  <c r="G77" i="27"/>
  <c r="D78" i="27"/>
  <c r="E78" i="27"/>
  <c r="F78" i="27"/>
  <c r="G78" i="27"/>
  <c r="D79" i="27"/>
  <c r="E79" i="27"/>
  <c r="F79" i="27"/>
  <c r="G79" i="27"/>
  <c r="D80" i="27"/>
  <c r="E80" i="27"/>
  <c r="F80" i="27"/>
  <c r="G80" i="27"/>
  <c r="D81" i="27"/>
  <c r="E81" i="27"/>
  <c r="F81" i="27"/>
  <c r="G81" i="27"/>
  <c r="D82" i="27"/>
  <c r="E82" i="27"/>
  <c r="F82" i="27"/>
  <c r="G82" i="27"/>
  <c r="D83" i="27"/>
  <c r="E83" i="27"/>
  <c r="F83" i="27"/>
  <c r="G83" i="27"/>
  <c r="D84" i="27"/>
  <c r="E84" i="27"/>
  <c r="F84" i="27"/>
  <c r="G84" i="27"/>
  <c r="D85" i="27"/>
  <c r="E85" i="27"/>
  <c r="F85" i="27"/>
  <c r="G85" i="27"/>
  <c r="D86" i="27"/>
  <c r="E86" i="27"/>
  <c r="F86" i="27"/>
  <c r="G86" i="27"/>
  <c r="D87" i="27"/>
  <c r="E87" i="27"/>
  <c r="F87" i="27"/>
  <c r="G87" i="27"/>
  <c r="D88" i="27"/>
  <c r="E88" i="27"/>
  <c r="F88" i="27"/>
  <c r="G88" i="27"/>
  <c r="D89" i="27"/>
  <c r="E89" i="27"/>
  <c r="F89" i="27"/>
  <c r="G89" i="27"/>
  <c r="D90" i="27"/>
  <c r="E90" i="27"/>
  <c r="F90" i="27"/>
  <c r="G90" i="27"/>
  <c r="D91" i="27"/>
  <c r="E91" i="27"/>
  <c r="F91" i="27"/>
  <c r="G91" i="27"/>
  <c r="D92" i="27"/>
  <c r="E92" i="27"/>
  <c r="F92" i="27"/>
  <c r="G92" i="27"/>
  <c r="D93" i="27"/>
  <c r="E93" i="27"/>
  <c r="F93" i="27"/>
  <c r="G93" i="27"/>
  <c r="D94" i="27"/>
  <c r="E94" i="27"/>
  <c r="F94" i="27"/>
  <c r="G94" i="27"/>
  <c r="D95" i="27"/>
  <c r="E95" i="27"/>
  <c r="F95" i="27"/>
  <c r="G95" i="27"/>
  <c r="D96" i="27"/>
  <c r="E96" i="27"/>
  <c r="F96" i="27"/>
  <c r="G96" i="27"/>
  <c r="D97" i="27"/>
  <c r="E97" i="27"/>
  <c r="F97" i="27"/>
  <c r="G97" i="27"/>
  <c r="D98" i="27"/>
  <c r="E98" i="27"/>
  <c r="F98" i="27"/>
  <c r="G98" i="27"/>
  <c r="D99" i="27"/>
  <c r="E99" i="27"/>
  <c r="F99" i="27"/>
  <c r="G99" i="27"/>
  <c r="D100" i="27"/>
  <c r="E100" i="27"/>
  <c r="F100" i="27"/>
  <c r="G100" i="27"/>
  <c r="D101" i="27"/>
  <c r="E101" i="27"/>
  <c r="F101" i="27"/>
  <c r="G101" i="27"/>
  <c r="D102" i="27"/>
  <c r="E102" i="27"/>
  <c r="F102" i="27"/>
  <c r="G102" i="27"/>
  <c r="D103" i="27"/>
  <c r="E103" i="27"/>
  <c r="F103" i="27"/>
  <c r="G103" i="27"/>
  <c r="D104" i="27"/>
  <c r="E104" i="27"/>
  <c r="F104" i="27"/>
  <c r="G104" i="27"/>
  <c r="D105" i="27"/>
  <c r="E105" i="27"/>
  <c r="F105" i="27"/>
  <c r="G105" i="27"/>
  <c r="D106" i="27"/>
  <c r="E106" i="27"/>
  <c r="F106" i="27"/>
  <c r="G106" i="27"/>
  <c r="D107" i="27"/>
  <c r="E107" i="27"/>
  <c r="F107" i="27"/>
  <c r="G107" i="27"/>
  <c r="D108" i="27"/>
  <c r="E108" i="27"/>
  <c r="F108" i="27"/>
  <c r="G108" i="27"/>
  <c r="G10" i="27"/>
  <c r="F10" i="27"/>
  <c r="E10" i="27"/>
  <c r="D10" i="27"/>
  <c r="C11" i="27"/>
  <c r="C12" i="27"/>
  <c r="C13" i="27"/>
  <c r="C14" i="27"/>
  <c r="C15" i="27"/>
  <c r="C16" i="27"/>
  <c r="C17" i="27"/>
  <c r="C18" i="27"/>
  <c r="C19" i="27"/>
  <c r="C20" i="27"/>
  <c r="C21" i="27"/>
  <c r="C22" i="27"/>
  <c r="C23" i="27"/>
  <c r="C24" i="27"/>
  <c r="C25" i="27"/>
  <c r="C26" i="27"/>
  <c r="C27" i="27"/>
  <c r="C28" i="27"/>
  <c r="C29" i="27"/>
  <c r="C30" i="27"/>
  <c r="C31" i="27"/>
  <c r="C32" i="27"/>
  <c r="C33" i="27"/>
  <c r="C34" i="27"/>
  <c r="C35" i="27"/>
  <c r="C36" i="27"/>
  <c r="C37" i="27"/>
  <c r="C38" i="27"/>
  <c r="C39" i="27"/>
  <c r="C40" i="27"/>
  <c r="C41" i="27"/>
  <c r="C42" i="27"/>
  <c r="C43" i="27"/>
  <c r="C44" i="27"/>
  <c r="C45" i="27"/>
  <c r="C46" i="27"/>
  <c r="C47" i="27"/>
  <c r="C48" i="27"/>
  <c r="C49" i="27"/>
  <c r="C50" i="27"/>
  <c r="C51" i="27"/>
  <c r="C52" i="27"/>
  <c r="C53" i="27"/>
  <c r="C54" i="27"/>
  <c r="C55" i="27"/>
  <c r="C56" i="27"/>
  <c r="C57" i="27"/>
  <c r="C58" i="27"/>
  <c r="C59" i="27"/>
  <c r="C60" i="27"/>
  <c r="C61" i="27"/>
  <c r="C62" i="27"/>
  <c r="C63" i="27"/>
  <c r="C64" i="27"/>
  <c r="C65" i="27"/>
  <c r="C66" i="27"/>
  <c r="C67" i="27"/>
  <c r="C68" i="27"/>
  <c r="C69" i="27"/>
  <c r="C70" i="27"/>
  <c r="C71" i="27"/>
  <c r="C72" i="27"/>
  <c r="C73" i="27"/>
  <c r="C74" i="27"/>
  <c r="C75" i="27"/>
  <c r="C76" i="27"/>
  <c r="C77" i="27"/>
  <c r="C78" i="27"/>
  <c r="C79" i="27"/>
  <c r="C80" i="27"/>
  <c r="C81" i="27"/>
  <c r="C82" i="27"/>
  <c r="C83" i="27"/>
  <c r="C84" i="27"/>
  <c r="C85" i="27"/>
  <c r="C86" i="27"/>
  <c r="C87" i="27"/>
  <c r="C88" i="27"/>
  <c r="C89" i="27"/>
  <c r="C90" i="27"/>
  <c r="C91" i="27"/>
  <c r="C92" i="27"/>
  <c r="C93" i="27"/>
  <c r="C94" i="27"/>
  <c r="C95" i="27"/>
  <c r="C96" i="27"/>
  <c r="C97" i="27"/>
  <c r="C98" i="27"/>
  <c r="C99" i="27"/>
  <c r="C100" i="27"/>
  <c r="C101" i="27"/>
  <c r="C102" i="27"/>
  <c r="C103" i="27"/>
  <c r="C104" i="27"/>
  <c r="C105" i="27"/>
  <c r="C106" i="27"/>
  <c r="C107" i="27"/>
  <c r="C108" i="27"/>
  <c r="C10" i="27"/>
  <c r="K81" i="25" l="1"/>
  <c r="J81" i="25"/>
  <c r="K9" i="27"/>
  <c r="B9" i="27" s="1"/>
  <c r="E71" i="25" s="1"/>
  <c r="E72" i="25" s="1"/>
  <c r="E76" i="25" s="1"/>
  <c r="L9" i="27"/>
  <c r="N9" i="27"/>
  <c r="F9" i="27"/>
  <c r="I71" i="25" s="1"/>
  <c r="I72" i="25" s="1"/>
  <c r="I76" i="25" s="1"/>
  <c r="C9" i="27"/>
  <c r="G9" i="27"/>
  <c r="J71" i="25" s="1"/>
  <c r="J72" i="25" s="1"/>
  <c r="J76" i="25" s="1"/>
  <c r="D9" i="27"/>
  <c r="G71" i="25" s="1"/>
  <c r="G72" i="25" s="1"/>
  <c r="G76" i="25" s="1"/>
  <c r="E9" i="27"/>
  <c r="M9" i="27"/>
  <c r="L2" i="27" l="1"/>
  <c r="F71" i="25"/>
  <c r="F72" i="25" s="1"/>
  <c r="F76" i="25" s="1"/>
  <c r="N2" i="27"/>
  <c r="H71" i="25"/>
  <c r="H72" i="25" s="1"/>
  <c r="H76" i="25" s="1"/>
  <c r="M2" i="27"/>
  <c r="R103" i="25" l="1"/>
  <c r="F63" i="25"/>
  <c r="F64" i="25" s="1"/>
  <c r="G63" i="25"/>
  <c r="G64" i="25" s="1"/>
  <c r="R108" i="25" s="1"/>
  <c r="H63" i="25"/>
  <c r="H64" i="25" s="1"/>
  <c r="S108" i="25" s="1"/>
  <c r="S90" i="25" s="1"/>
  <c r="E63" i="25"/>
  <c r="E64" i="25" s="1"/>
  <c r="F59" i="25"/>
  <c r="F60" i="25" s="1"/>
  <c r="G59" i="25"/>
  <c r="G60" i="25" s="1"/>
  <c r="E59" i="25"/>
  <c r="E60" i="25" s="1"/>
  <c r="E93" i="25"/>
  <c r="F93" i="25"/>
  <c r="G93" i="25"/>
  <c r="H93" i="25"/>
  <c r="I93" i="25"/>
  <c r="J93" i="25"/>
  <c r="K93" i="25"/>
  <c r="L93" i="25"/>
  <c r="M93" i="25"/>
  <c r="N93" i="25"/>
  <c r="O93" i="25"/>
  <c r="P93" i="25"/>
  <c r="Q93" i="25"/>
  <c r="H67" i="25" l="1"/>
  <c r="G67" i="25"/>
  <c r="F67" i="25"/>
  <c r="E67" i="25"/>
  <c r="R107" i="25"/>
  <c r="X3" i="25" l="1"/>
  <c r="W3" i="25" s="1"/>
  <c r="V3" i="25" s="1"/>
  <c r="U3" i="25" s="1"/>
  <c r="X2" i="25"/>
  <c r="T3" i="25"/>
  <c r="S3" i="25" s="1"/>
  <c r="R3" i="25" s="1"/>
  <c r="Q3" i="25" s="1"/>
  <c r="T2" i="25"/>
  <c r="P3" i="25"/>
  <c r="O3" i="25" s="1"/>
  <c r="N3" i="25" s="1"/>
  <c r="M3" i="25" s="1"/>
  <c r="P2" i="25"/>
  <c r="L3" i="25"/>
  <c r="K3" i="25" s="1"/>
  <c r="J3" i="25" s="1"/>
  <c r="I3" i="25" s="1"/>
  <c r="L2" i="25"/>
  <c r="H3" i="25"/>
  <c r="G3" i="25" s="1"/>
  <c r="F3" i="25" s="1"/>
  <c r="E3" i="25" s="1"/>
  <c r="H2" i="25"/>
  <c r="AB2" i="25"/>
  <c r="R146" i="25"/>
  <c r="R127" i="25" s="1"/>
  <c r="G146" i="25"/>
  <c r="G148" i="25" s="1"/>
  <c r="H146" i="25"/>
  <c r="H148" i="25" s="1"/>
  <c r="I146" i="25"/>
  <c r="I148" i="25" s="1"/>
  <c r="J146" i="25"/>
  <c r="J148" i="25" s="1"/>
  <c r="K146" i="25"/>
  <c r="K148" i="25" s="1"/>
  <c r="L146" i="25"/>
  <c r="L148" i="25" s="1"/>
  <c r="M146" i="25"/>
  <c r="M148" i="25" s="1"/>
  <c r="N146" i="25"/>
  <c r="N148" i="25" s="1"/>
  <c r="O146" i="25"/>
  <c r="O148" i="25" s="1"/>
  <c r="P146" i="25"/>
  <c r="P148" i="25" s="1"/>
  <c r="Q146" i="25"/>
  <c r="Q148" i="25" s="1"/>
  <c r="F146" i="25"/>
  <c r="F148" i="25" s="1"/>
  <c r="BL3" i="25" l="1"/>
  <c r="BK3" i="25" s="1"/>
  <c r="BJ3" i="25" s="1"/>
  <c r="BI3" i="25" s="1"/>
  <c r="BH3" i="25"/>
  <c r="BG3" i="25" s="1"/>
  <c r="BF3" i="25" s="1"/>
  <c r="BE3" i="25" s="1"/>
  <c r="BD3" i="25"/>
  <c r="BC3" i="25" s="1"/>
  <c r="BB3" i="25" s="1"/>
  <c r="BA3" i="25" s="1"/>
  <c r="AZ3" i="25"/>
  <c r="AY3" i="25" s="1"/>
  <c r="AX3" i="25" s="1"/>
  <c r="AW3" i="25" s="1"/>
  <c r="AV3" i="25"/>
  <c r="AU3" i="25" s="1"/>
  <c r="AT3" i="25" s="1"/>
  <c r="AS3" i="25" s="1"/>
  <c r="AR3" i="25"/>
  <c r="AQ3" i="25" s="1"/>
  <c r="AP3" i="25" s="1"/>
  <c r="AO3" i="25" s="1"/>
  <c r="AN3" i="25"/>
  <c r="AM3" i="25" s="1"/>
  <c r="AL3" i="25" s="1"/>
  <c r="AK3" i="25" s="1"/>
  <c r="AJ3" i="25"/>
  <c r="AI3" i="25" s="1"/>
  <c r="AH3" i="25" s="1"/>
  <c r="AG3" i="25" s="1"/>
  <c r="AF3" i="25"/>
  <c r="AE3" i="25" s="1"/>
  <c r="AD3" i="25" s="1"/>
  <c r="AC3" i="25" s="1"/>
  <c r="AB3" i="25"/>
  <c r="AA3" i="25" s="1"/>
  <c r="Z3" i="25" s="1"/>
  <c r="Y3" i="25" s="1"/>
  <c r="E48" i="25"/>
  <c r="F48" i="25"/>
  <c r="G48" i="25"/>
  <c r="AB48" i="25"/>
  <c r="AC48" i="25"/>
  <c r="AD48" i="25"/>
  <c r="AE48" i="25"/>
  <c r="AF48" i="25"/>
  <c r="AG48" i="25"/>
  <c r="AH48" i="25"/>
  <c r="AI48" i="25"/>
  <c r="AJ48" i="25"/>
  <c r="AK48" i="25"/>
  <c r="AL48" i="25"/>
  <c r="AM48" i="25"/>
  <c r="AN48" i="25"/>
  <c r="AO48" i="25"/>
  <c r="AP48" i="25"/>
  <c r="AQ48" i="25"/>
  <c r="AR48" i="25"/>
  <c r="AS48" i="25"/>
  <c r="AT48" i="25"/>
  <c r="AU48" i="25"/>
  <c r="AV48" i="25"/>
  <c r="AW48" i="25"/>
  <c r="AX48" i="25"/>
  <c r="AY48" i="25"/>
  <c r="AZ48" i="25"/>
  <c r="BA48" i="25"/>
  <c r="BB48" i="25"/>
  <c r="BC48" i="25"/>
  <c r="E52" i="25"/>
  <c r="F52" i="25"/>
  <c r="G52" i="25"/>
  <c r="AB52" i="25"/>
  <c r="AC52" i="25"/>
  <c r="AD52" i="25"/>
  <c r="AE52" i="25"/>
  <c r="AF52" i="25"/>
  <c r="AG52" i="25"/>
  <c r="AH52" i="25"/>
  <c r="AI52" i="25"/>
  <c r="AJ52" i="25"/>
  <c r="AK52" i="25"/>
  <c r="AL52" i="25"/>
  <c r="AM52" i="25"/>
  <c r="AN52" i="25"/>
  <c r="AO52" i="25"/>
  <c r="AP52" i="25"/>
  <c r="AQ52" i="25"/>
  <c r="AR52" i="25"/>
  <c r="AS52" i="25"/>
  <c r="AT52" i="25"/>
  <c r="AU52" i="25"/>
  <c r="AV52" i="25"/>
  <c r="AW52" i="25"/>
  <c r="AX52" i="25"/>
  <c r="AY52" i="25"/>
  <c r="AZ52" i="25"/>
  <c r="BA52" i="25"/>
  <c r="BB52" i="25"/>
  <c r="BC52" i="25"/>
  <c r="E53" i="25"/>
  <c r="F53" i="25"/>
  <c r="G53" i="25"/>
  <c r="AB53" i="25"/>
  <c r="AC53" i="25"/>
  <c r="AD53" i="25"/>
  <c r="AE53" i="25"/>
  <c r="AF53" i="25"/>
  <c r="AG53" i="25"/>
  <c r="AH53" i="25"/>
  <c r="AI53" i="25"/>
  <c r="AJ53" i="25"/>
  <c r="AK53" i="25"/>
  <c r="AL53" i="25"/>
  <c r="AM53" i="25"/>
  <c r="AN53" i="25"/>
  <c r="AO53" i="25"/>
  <c r="AP53" i="25"/>
  <c r="AQ53" i="25"/>
  <c r="AR53" i="25"/>
  <c r="AS53" i="25"/>
  <c r="AT53" i="25"/>
  <c r="AU53" i="25"/>
  <c r="AV53" i="25"/>
  <c r="AW53" i="25"/>
  <c r="AX53" i="25"/>
  <c r="AY53" i="25"/>
  <c r="AZ53" i="25"/>
  <c r="BA53" i="25"/>
  <c r="BB53" i="25"/>
  <c r="BC53" i="25"/>
  <c r="E54" i="25"/>
  <c r="F54" i="25"/>
  <c r="G54" i="25"/>
  <c r="AB54" i="25"/>
  <c r="AC54" i="25"/>
  <c r="AD54" i="25"/>
  <c r="AE54" i="25"/>
  <c r="AF54" i="25"/>
  <c r="AG54" i="25"/>
  <c r="AH54" i="25"/>
  <c r="AI54" i="25"/>
  <c r="AJ54" i="25"/>
  <c r="AK54" i="25"/>
  <c r="AL54" i="25"/>
  <c r="AM54" i="25"/>
  <c r="AN54" i="25"/>
  <c r="AO54" i="25"/>
  <c r="AP54" i="25"/>
  <c r="AQ54" i="25"/>
  <c r="AR54" i="25"/>
  <c r="AS54" i="25"/>
  <c r="AT54" i="25"/>
  <c r="AU54" i="25"/>
  <c r="AV54" i="25"/>
  <c r="AW54" i="25"/>
  <c r="AX54" i="25"/>
  <c r="AY54" i="25"/>
  <c r="AZ54" i="25"/>
  <c r="BA54" i="25"/>
  <c r="BB54" i="25"/>
  <c r="BC54" i="25"/>
  <c r="BD54" i="25"/>
  <c r="BD53" i="25"/>
  <c r="BD52" i="25"/>
  <c r="BD48" i="25"/>
  <c r="AF2" i="25"/>
  <c r="AJ2" i="25"/>
  <c r="AN2" i="25"/>
  <c r="AR2" i="25"/>
  <c r="AV2" i="25"/>
  <c r="AZ2" i="25"/>
  <c r="BD2" i="25"/>
  <c r="I104" i="25" l="1"/>
  <c r="M107" i="25"/>
  <c r="Q108" i="25"/>
  <c r="F104" i="25"/>
  <c r="J107" i="25"/>
  <c r="N108" i="25"/>
  <c r="K104" i="25"/>
  <c r="O107" i="25"/>
  <c r="E107" i="25"/>
  <c r="H107" i="25"/>
  <c r="P108" i="25"/>
  <c r="E103" i="25"/>
  <c r="J104" i="25"/>
  <c r="J105" i="25" s="1"/>
  <c r="N107" i="25"/>
  <c r="N109" i="25" s="1"/>
  <c r="E108" i="25"/>
  <c r="O104" i="25"/>
  <c r="H74" i="25" s="1"/>
  <c r="H77" i="25" s="1"/>
  <c r="G108" i="25"/>
  <c r="H104" i="25"/>
  <c r="L107" i="25"/>
  <c r="Q104" i="25"/>
  <c r="P107" i="25"/>
  <c r="F108" i="25"/>
  <c r="G107" i="25"/>
  <c r="L104" i="25"/>
  <c r="I107" i="25"/>
  <c r="E104" i="25"/>
  <c r="J108" i="25"/>
  <c r="K107" i="25"/>
  <c r="P104" i="25"/>
  <c r="M104" i="25"/>
  <c r="Q107" i="25"/>
  <c r="Q109" i="25" s="1"/>
  <c r="I108" i="25"/>
  <c r="N104" i="25"/>
  <c r="E99" i="25"/>
  <c r="K108" i="25"/>
  <c r="H108" i="25"/>
  <c r="M108" i="25"/>
  <c r="F107" i="25"/>
  <c r="F109" i="25" s="1"/>
  <c r="G104" i="25"/>
  <c r="O108" i="25"/>
  <c r="L108" i="25"/>
  <c r="H97" i="25"/>
  <c r="F100" i="25"/>
  <c r="F94" i="25" s="1"/>
  <c r="I101" i="25"/>
  <c r="G99" i="25"/>
  <c r="E101" i="25"/>
  <c r="H103" i="25"/>
  <c r="G97" i="25"/>
  <c r="H101" i="25"/>
  <c r="G101" i="25"/>
  <c r="F97" i="25"/>
  <c r="E100" i="25"/>
  <c r="E94" i="25" s="1"/>
  <c r="I103" i="25"/>
  <c r="H99" i="25"/>
  <c r="F101" i="25"/>
  <c r="F103" i="25"/>
  <c r="E97" i="25"/>
  <c r="I100" i="25"/>
  <c r="I94" i="25" s="1"/>
  <c r="H100" i="25"/>
  <c r="H94" i="25" s="1"/>
  <c r="I97" i="25"/>
  <c r="F99" i="25"/>
  <c r="I99" i="25"/>
  <c r="G103" i="25"/>
  <c r="G100" i="25"/>
  <c r="G94" i="25" s="1"/>
  <c r="J100" i="25"/>
  <c r="J94" i="25" s="1"/>
  <c r="J97" i="25"/>
  <c r="Q97" i="25"/>
  <c r="M97" i="25"/>
  <c r="N97" i="25"/>
  <c r="P97" i="25"/>
  <c r="Y128" i="25" s="1"/>
  <c r="L97" i="25"/>
  <c r="Q100" i="25"/>
  <c r="Q94" i="25" s="1"/>
  <c r="J99" i="25"/>
  <c r="O97" i="25"/>
  <c r="K97" i="25"/>
  <c r="Q103" i="25"/>
  <c r="Q114" i="25" s="1"/>
  <c r="M100" i="25"/>
  <c r="M94" i="25" s="1"/>
  <c r="Q99" i="25"/>
  <c r="M99" i="25"/>
  <c r="P103" i="25"/>
  <c r="L103" i="25"/>
  <c r="P101" i="25"/>
  <c r="L101" i="25"/>
  <c r="P100" i="25"/>
  <c r="P94" i="25" s="1"/>
  <c r="L100" i="25"/>
  <c r="L94" i="25" s="1"/>
  <c r="N99" i="25"/>
  <c r="Q101" i="25"/>
  <c r="M101" i="25"/>
  <c r="P99" i="25"/>
  <c r="L99" i="25"/>
  <c r="O103" i="25"/>
  <c r="K103" i="25"/>
  <c r="O101" i="25"/>
  <c r="K101" i="25"/>
  <c r="O100" i="25"/>
  <c r="O94" i="25" s="1"/>
  <c r="K100" i="25"/>
  <c r="K94" i="25" s="1"/>
  <c r="M103" i="25"/>
  <c r="O99" i="25"/>
  <c r="K99" i="25"/>
  <c r="N103" i="25"/>
  <c r="J103" i="25"/>
  <c r="N101" i="25"/>
  <c r="N102" i="25" s="1"/>
  <c r="J101" i="25"/>
  <c r="J102" i="25" s="1"/>
  <c r="N100" i="25"/>
  <c r="N94" i="25" s="1"/>
  <c r="J155" i="25"/>
  <c r="J156" i="25"/>
  <c r="J157" i="25"/>
  <c r="J158" i="25"/>
  <c r="J159" i="25"/>
  <c r="J160" i="25"/>
  <c r="J161" i="25"/>
  <c r="K154" i="25"/>
  <c r="E159" i="25"/>
  <c r="H156" i="25"/>
  <c r="H157" i="25"/>
  <c r="H158" i="25"/>
  <c r="E160" i="25"/>
  <c r="E161" i="25"/>
  <c r="E155" i="25"/>
  <c r="F154" i="25"/>
  <c r="K155" i="25"/>
  <c r="K156" i="25"/>
  <c r="K157" i="25"/>
  <c r="K158" i="25"/>
  <c r="K159" i="25"/>
  <c r="K160" i="25"/>
  <c r="K161" i="25"/>
  <c r="L154" i="25"/>
  <c r="E156" i="25"/>
  <c r="E157" i="25"/>
  <c r="E158" i="25"/>
  <c r="F159" i="25"/>
  <c r="F160" i="25"/>
  <c r="F161" i="25"/>
  <c r="F155" i="25"/>
  <c r="G154" i="25"/>
  <c r="L155" i="25"/>
  <c r="L156" i="25"/>
  <c r="L157" i="25"/>
  <c r="L158" i="25"/>
  <c r="L159" i="25"/>
  <c r="L160" i="25"/>
  <c r="L161" i="25"/>
  <c r="M154" i="25"/>
  <c r="F156" i="25"/>
  <c r="F157" i="25"/>
  <c r="F158" i="25"/>
  <c r="G159" i="25"/>
  <c r="G160" i="25"/>
  <c r="G161" i="25"/>
  <c r="G155" i="25"/>
  <c r="H154" i="25"/>
  <c r="M155" i="25"/>
  <c r="M156" i="25"/>
  <c r="M157" i="25"/>
  <c r="M158" i="25"/>
  <c r="M159" i="25"/>
  <c r="M160" i="25"/>
  <c r="M161" i="25"/>
  <c r="J154" i="25"/>
  <c r="G156" i="25"/>
  <c r="G157" i="25"/>
  <c r="G158" i="25"/>
  <c r="H159" i="25"/>
  <c r="H160" i="25"/>
  <c r="H161" i="25"/>
  <c r="H155" i="25"/>
  <c r="E154" i="25"/>
  <c r="G109" i="25" l="1"/>
  <c r="Y132" i="25"/>
  <c r="R256" i="1" s="1"/>
  <c r="Y134" i="25"/>
  <c r="R258" i="1" s="1"/>
  <c r="E82" i="25"/>
  <c r="E74" i="25"/>
  <c r="E77" i="25" s="1"/>
  <c r="I82" i="25"/>
  <c r="J74" i="25"/>
  <c r="J77" i="25" s="1"/>
  <c r="F82" i="25"/>
  <c r="F74" i="25"/>
  <c r="F77" i="25" s="1"/>
  <c r="G82" i="25"/>
  <c r="G74" i="25"/>
  <c r="G77" i="25" s="1"/>
  <c r="H82" i="25"/>
  <c r="I74" i="25"/>
  <c r="I77" i="25" s="1"/>
  <c r="O105" i="25"/>
  <c r="O106" i="25"/>
  <c r="K105" i="25"/>
  <c r="K106" i="25"/>
  <c r="L105" i="25"/>
  <c r="L106" i="25"/>
  <c r="M106" i="25"/>
  <c r="M105" i="25"/>
  <c r="H105" i="25"/>
  <c r="Q105" i="25"/>
  <c r="Q106" i="25"/>
  <c r="N106" i="25"/>
  <c r="N105" i="25"/>
  <c r="P105" i="25"/>
  <c r="P106" i="25"/>
  <c r="I105" i="25"/>
  <c r="L102" i="25"/>
  <c r="I102" i="25"/>
  <c r="O102" i="25"/>
  <c r="G102" i="25"/>
  <c r="K102" i="25"/>
  <c r="P102" i="25"/>
  <c r="F102" i="25"/>
  <c r="R101" i="25"/>
  <c r="Q102" i="25"/>
  <c r="M102" i="25"/>
  <c r="H102" i="25"/>
  <c r="K109" i="25"/>
  <c r="L109" i="25"/>
  <c r="O109" i="25"/>
  <c r="H109" i="25"/>
  <c r="M109" i="25"/>
  <c r="I109" i="25"/>
  <c r="P109" i="25"/>
  <c r="E109" i="25"/>
  <c r="J109" i="25"/>
  <c r="Q113" i="25"/>
  <c r="M113" i="25"/>
  <c r="M114" i="25"/>
  <c r="O114" i="25"/>
  <c r="O113" i="25"/>
  <c r="H114" i="25"/>
  <c r="H113" i="25"/>
  <c r="G114" i="25"/>
  <c r="G113" i="25"/>
  <c r="J113" i="25"/>
  <c r="J114" i="25"/>
  <c r="L113" i="25"/>
  <c r="L114" i="25"/>
  <c r="F114" i="25"/>
  <c r="F113" i="25"/>
  <c r="N114" i="25"/>
  <c r="N113" i="25"/>
  <c r="K114" i="25"/>
  <c r="K113" i="25"/>
  <c r="P114" i="25"/>
  <c r="P113" i="25"/>
  <c r="I114" i="25"/>
  <c r="I113" i="25"/>
  <c r="S101" i="25" l="1"/>
  <c r="AA242" i="1" s="1"/>
  <c r="AT163" i="1" l="1"/>
  <c r="AQ163" i="1"/>
  <c r="AR163" i="1"/>
  <c r="AS163" i="1"/>
  <c r="AA258" i="1"/>
  <c r="AA256" i="1"/>
  <c r="U291" i="1"/>
  <c r="S80" i="25"/>
  <c r="AA246" i="1"/>
  <c r="U295" i="1" s="1"/>
  <c r="V127" i="25"/>
  <c r="BS167" i="1"/>
  <c r="BR167" i="1"/>
  <c r="BQ167" i="1" s="1"/>
  <c r="BS166" i="1"/>
  <c r="BR166" i="1"/>
  <c r="BO166" i="1"/>
  <c r="BJ171" i="1"/>
  <c r="BI171" i="1"/>
  <c r="BI166" i="1"/>
  <c r="AV137" i="1"/>
  <c r="BA145" i="1"/>
  <c r="AR193" i="1" l="1"/>
  <c r="AR175" i="1"/>
  <c r="AQ175" i="1"/>
  <c r="AQ193" i="1"/>
  <c r="AS193" i="1"/>
  <c r="AS175" i="1"/>
  <c r="AT193" i="1"/>
  <c r="AT175" i="1"/>
  <c r="P304" i="1"/>
  <c r="T605" i="9"/>
  <c r="S605" i="9" s="1"/>
  <c r="R605" i="9" s="1"/>
  <c r="BQ166" i="1"/>
  <c r="H128" i="18"/>
  <c r="H129" i="18"/>
  <c r="H130" i="18"/>
  <c r="H131" i="18"/>
  <c r="H132" i="18"/>
  <c r="H127" i="18"/>
  <c r="AV175" i="1" l="1"/>
  <c r="I470" i="9"/>
  <c r="C10" i="24" l="1"/>
  <c r="B6" i="24"/>
  <c r="B14" i="24" s="1"/>
  <c r="C14" i="24" s="1"/>
  <c r="C12" i="24" l="1"/>
  <c r="C9" i="24"/>
  <c r="C8" i="24"/>
  <c r="C11" i="24"/>
  <c r="AK114" i="1"/>
  <c r="H9" i="10" l="1"/>
  <c r="H24" i="10"/>
  <c r="H25" i="10"/>
  <c r="H27" i="10"/>
  <c r="H28" i="10"/>
  <c r="H29" i="10"/>
  <c r="H30" i="10"/>
  <c r="H31" i="10"/>
  <c r="H32" i="10"/>
  <c r="H33" i="10"/>
  <c r="H34" i="10"/>
  <c r="BK182" i="1"/>
  <c r="BI182" i="1"/>
  <c r="BF183" i="1"/>
  <c r="CN40" i="1"/>
  <c r="CN41" i="1"/>
  <c r="CN42" i="1"/>
  <c r="CN43" i="1"/>
  <c r="CN44" i="1"/>
  <c r="CN45" i="1"/>
  <c r="CN46" i="1"/>
  <c r="CN47" i="1"/>
  <c r="CN48" i="1"/>
  <c r="CN49" i="1"/>
  <c r="CN50" i="1"/>
  <c r="CN51" i="1"/>
  <c r="CN52" i="1"/>
  <c r="CN53" i="1"/>
  <c r="CN54" i="1"/>
  <c r="CN55" i="1"/>
  <c r="CN56" i="1"/>
  <c r="CN57" i="1"/>
  <c r="CN58" i="1"/>
  <c r="CN59" i="1"/>
  <c r="CN60" i="1"/>
  <c r="CN61" i="1"/>
  <c r="CN62" i="1"/>
  <c r="CN63" i="1"/>
  <c r="CN64" i="1"/>
  <c r="CN65" i="1"/>
  <c r="CN66" i="1"/>
  <c r="CN67" i="1"/>
  <c r="CN68" i="1"/>
  <c r="CN69" i="1"/>
  <c r="CN70" i="1"/>
  <c r="CN71" i="1"/>
  <c r="CN72" i="1"/>
  <c r="CN73" i="1"/>
  <c r="CN74" i="1"/>
  <c r="CN75" i="1"/>
  <c r="CN76" i="1"/>
  <c r="CN77" i="1"/>
  <c r="CN78" i="1"/>
  <c r="CN79" i="1"/>
  <c r="CN80" i="1"/>
  <c r="CN81" i="1"/>
  <c r="CN82" i="1"/>
  <c r="CN83" i="1"/>
  <c r="CN84" i="1"/>
  <c r="CN85" i="1"/>
  <c r="CN86" i="1"/>
  <c r="BD180" i="1" s="1"/>
  <c r="CN87" i="1"/>
  <c r="BD181" i="1" s="1"/>
  <c r="CN88" i="1"/>
  <c r="BD182" i="1" s="1"/>
  <c r="CN89" i="1"/>
  <c r="BD183" i="1" s="1"/>
  <c r="CN90" i="1"/>
  <c r="BE180" i="1" s="1"/>
  <c r="CN91" i="1"/>
  <c r="BE181" i="1" s="1"/>
  <c r="CN92" i="1"/>
  <c r="BE182" i="1" s="1"/>
  <c r="CN93" i="1"/>
  <c r="BE183" i="1" s="1"/>
  <c r="CN94" i="1"/>
  <c r="BF180" i="1" s="1"/>
  <c r="CN95" i="1"/>
  <c r="BF181" i="1" s="1"/>
  <c r="CN96" i="1"/>
  <c r="BF182" i="1" s="1"/>
  <c r="CN97" i="1"/>
  <c r="CN98" i="1"/>
  <c r="BG180" i="1" s="1"/>
  <c r="CN99" i="1"/>
  <c r="BG181" i="1" s="1"/>
  <c r="CN100" i="1"/>
  <c r="BG182" i="1" s="1"/>
  <c r="CN101" i="1"/>
  <c r="BG183" i="1" s="1"/>
  <c r="CN102" i="1"/>
  <c r="BH180" i="1" s="1"/>
  <c r="CN103" i="1"/>
  <c r="BH181" i="1" s="1"/>
  <c r="CN104" i="1"/>
  <c r="BH182" i="1" s="1"/>
  <c r="CN105" i="1"/>
  <c r="BH183" i="1" s="1"/>
  <c r="CN106" i="1"/>
  <c r="BI180" i="1" s="1"/>
  <c r="CN107" i="1"/>
  <c r="BI181" i="1" s="1"/>
  <c r="CN108" i="1"/>
  <c r="CN109" i="1"/>
  <c r="BI183" i="1" s="1"/>
  <c r="CN110" i="1"/>
  <c r="BJ180" i="1" s="1"/>
  <c r="CN111" i="1"/>
  <c r="BJ181" i="1" s="1"/>
  <c r="CN112" i="1"/>
  <c r="BJ182" i="1" s="1"/>
  <c r="CN113" i="1"/>
  <c r="BJ183" i="1" s="1"/>
  <c r="CN114" i="1"/>
  <c r="BK180" i="1" s="1"/>
  <c r="CN115" i="1"/>
  <c r="BK181" i="1" s="1"/>
  <c r="CN116" i="1"/>
  <c r="CN117" i="1"/>
  <c r="BK183" i="1" s="1"/>
  <c r="CN39" i="1"/>
  <c r="H14" i="10" l="1"/>
  <c r="H15" i="10"/>
  <c r="H13" i="10"/>
  <c r="J6" i="23"/>
  <c r="A3" i="23" s="1"/>
  <c r="H65" i="23" l="1"/>
  <c r="H66" i="23"/>
  <c r="A59" i="23"/>
  <c r="A60" i="23"/>
  <c r="A63" i="23"/>
  <c r="B58" i="23"/>
  <c r="A62" i="23"/>
  <c r="C58" i="23"/>
  <c r="A61" i="23"/>
  <c r="D58" i="23"/>
  <c r="A4" i="23"/>
  <c r="B33" i="23"/>
  <c r="C33" i="23"/>
  <c r="E33" i="23"/>
  <c r="A5" i="23"/>
  <c r="D33" i="23"/>
  <c r="AA227" i="1" l="1"/>
  <c r="I177" i="17"/>
  <c r="K177" i="17" s="1"/>
  <c r="I178" i="17"/>
  <c r="K178" i="17" s="1"/>
  <c r="I179" i="17"/>
  <c r="K179" i="17" s="1"/>
  <c r="I180" i="17"/>
  <c r="K180" i="17" s="1"/>
  <c r="I181" i="17"/>
  <c r="K181" i="17" s="1"/>
  <c r="I182" i="17"/>
  <c r="K182" i="17" s="1"/>
  <c r="I183" i="17"/>
  <c r="K183" i="17" s="1"/>
  <c r="I184" i="17"/>
  <c r="K184" i="17" s="1"/>
  <c r="I176" i="17"/>
  <c r="K176" i="17" s="1"/>
  <c r="M183" i="17"/>
  <c r="M181" i="17"/>
  <c r="O181" i="17" s="1"/>
  <c r="AC206" i="16"/>
  <c r="Y206" i="16" l="1"/>
  <c r="AD207" i="16" s="1"/>
  <c r="Z206" i="16"/>
  <c r="AE207" i="16" s="1"/>
  <c r="AA206" i="16"/>
  <c r="AF207" i="16" s="1"/>
  <c r="A105" i="9"/>
  <c r="BL157" i="1"/>
  <c r="BT119" i="1"/>
  <c r="V118" i="1"/>
  <c r="BT175" i="1" l="1"/>
  <c r="BV175" i="1" s="1"/>
  <c r="BV157" i="1"/>
  <c r="I466" i="9"/>
  <c r="C138" i="18"/>
  <c r="B128" i="18" l="1"/>
  <c r="B127" i="18"/>
  <c r="B131" i="18"/>
  <c r="B130" i="18"/>
  <c r="B129" i="18"/>
  <c r="B132" i="18"/>
  <c r="AC205" i="16" l="1"/>
  <c r="Y205" i="16"/>
  <c r="Z205" i="16"/>
  <c r="AE206" i="16" s="1"/>
  <c r="AA205" i="16"/>
  <c r="AF206" i="16" s="1"/>
  <c r="Y201" i="16"/>
  <c r="AD206" i="16" l="1"/>
  <c r="AV156" i="1"/>
  <c r="AV154" i="1"/>
  <c r="V120" i="1" l="1"/>
  <c r="BA137" i="1"/>
  <c r="BR156" i="1" l="1"/>
  <c r="BS156" i="1" l="1"/>
  <c r="C134" i="18"/>
  <c r="AE122" i="1" l="1"/>
  <c r="AC203" i="16"/>
  <c r="AC204" i="16"/>
  <c r="F117" i="18" l="1"/>
  <c r="K113" i="32" s="1" a="1"/>
  <c r="K113" i="32" s="1"/>
  <c r="F113" i="32" s="1" a="1"/>
  <c r="F113" i="32" s="1"/>
  <c r="E113" i="32" s="1"/>
  <c r="K116" i="32" a="1"/>
  <c r="K116" i="32" s="1"/>
  <c r="F116" i="32" s="1" a="1"/>
  <c r="F116" i="32" s="1"/>
  <c r="E116" i="32" s="1"/>
  <c r="N117" i="18"/>
  <c r="U270" i="1"/>
  <c r="Y191" i="16" l="1"/>
  <c r="Z191" i="16"/>
  <c r="AA191" i="16"/>
  <c r="Y192" i="16"/>
  <c r="Z192" i="16"/>
  <c r="AA192" i="16"/>
  <c r="Y193" i="16"/>
  <c r="AH205" i="16" s="1"/>
  <c r="Z193" i="16"/>
  <c r="AI205" i="16" s="1"/>
  <c r="AA193" i="16"/>
  <c r="AJ205" i="16" s="1"/>
  <c r="Y190" i="16"/>
  <c r="AC139" i="1" l="1"/>
  <c r="AC140" i="1"/>
  <c r="AC141" i="1"/>
  <c r="AC138" i="1"/>
  <c r="AC142" i="1" l="1"/>
  <c r="D140" i="17"/>
  <c r="E140" i="17" s="1"/>
  <c r="E135" i="17"/>
  <c r="E136" i="17"/>
  <c r="E137" i="17"/>
  <c r="E138" i="17"/>
  <c r="E139" i="17"/>
  <c r="E134" i="17"/>
  <c r="Y203" i="16" l="1"/>
  <c r="Z203" i="16"/>
  <c r="AA203" i="16"/>
  <c r="Y204" i="16"/>
  <c r="Z204" i="16"/>
  <c r="AA204" i="16"/>
  <c r="AH204" i="16" l="1"/>
  <c r="AD205" i="16"/>
  <c r="AJ204" i="16"/>
  <c r="AF205" i="16"/>
  <c r="AI204" i="16"/>
  <c r="AE205" i="16"/>
  <c r="AD204" i="16"/>
  <c r="AF204" i="16"/>
  <c r="AI203" i="16"/>
  <c r="AH203" i="16"/>
  <c r="AJ203" i="16"/>
  <c r="AE204" i="16"/>
  <c r="I73" i="10"/>
  <c r="Z221" i="16" l="1"/>
  <c r="K83" i="32" s="1" a="1"/>
  <c r="K83" i="32" s="1"/>
  <c r="F83" i="32" s="1" a="1"/>
  <c r="F83" i="32" s="1"/>
  <c r="E83" i="32" s="1"/>
  <c r="AA221" i="16"/>
  <c r="K84" i="32" s="1" a="1"/>
  <c r="K84" i="32" s="1"/>
  <c r="F84" i="32" s="1" a="1"/>
  <c r="F84" i="32" s="1"/>
  <c r="E84" i="32" s="1"/>
  <c r="V251" i="1" a="1"/>
  <c r="V251" i="1" s="1"/>
  <c r="AE260" i="1"/>
  <c r="V253" i="1" s="1" a="1"/>
  <c r="W253" i="1" s="1"/>
  <c r="AD260" i="1"/>
  <c r="V252" i="1" s="1" a="1"/>
  <c r="C81" i="32" l="1"/>
  <c r="B81" i="32" s="1"/>
  <c r="B67" i="32" s="1"/>
  <c r="A67" i="32" s="1"/>
  <c r="X252" i="1"/>
  <c r="Y252" i="1"/>
  <c r="W252" i="1"/>
  <c r="Z252" i="1"/>
  <c r="V252" i="1"/>
  <c r="Z253" i="1"/>
  <c r="V253" i="1"/>
  <c r="Y253" i="1"/>
  <c r="X253" i="1"/>
  <c r="Y251" i="1"/>
  <c r="X251" i="1"/>
  <c r="W251" i="1"/>
  <c r="Z251" i="1"/>
  <c r="U248" i="1" l="1"/>
  <c r="U244" i="1"/>
  <c r="AV117" i="1"/>
  <c r="CJ93" i="1" s="1"/>
  <c r="AV40" i="1"/>
  <c r="AV41" i="1"/>
  <c r="AV42" i="1"/>
  <c r="AV43" i="1"/>
  <c r="AV44" i="1"/>
  <c r="AV45" i="1"/>
  <c r="AV46" i="1"/>
  <c r="AV47" i="1"/>
  <c r="AV48" i="1"/>
  <c r="AV49" i="1"/>
  <c r="AV50" i="1"/>
  <c r="AV51" i="1"/>
  <c r="AV52" i="1"/>
  <c r="AV53" i="1"/>
  <c r="AV54" i="1"/>
  <c r="AV55" i="1"/>
  <c r="AV56" i="1"/>
  <c r="AV57" i="1"/>
  <c r="AV58" i="1"/>
  <c r="AV59" i="1"/>
  <c r="AV60" i="1"/>
  <c r="AV61" i="1"/>
  <c r="AV62" i="1"/>
  <c r="AV63" i="1"/>
  <c r="AV64" i="1"/>
  <c r="AV65" i="1"/>
  <c r="AV66" i="1"/>
  <c r="BX90" i="1" s="1"/>
  <c r="AV67" i="1"/>
  <c r="BX91" i="1" s="1"/>
  <c r="AV68" i="1"/>
  <c r="BX92" i="1" s="1"/>
  <c r="AV69" i="1"/>
  <c r="BX93" i="1" s="1"/>
  <c r="AV70" i="1"/>
  <c r="BY90" i="1" s="1"/>
  <c r="AV71" i="1"/>
  <c r="BY91" i="1" s="1"/>
  <c r="AV72" i="1"/>
  <c r="BY92" i="1" s="1"/>
  <c r="AV73" i="1"/>
  <c r="BY93" i="1" s="1"/>
  <c r="AV74" i="1"/>
  <c r="BZ90" i="1" s="1"/>
  <c r="AV75" i="1"/>
  <c r="BZ91" i="1" s="1"/>
  <c r="AV76" i="1"/>
  <c r="BZ92" i="1" s="1"/>
  <c r="AV77" i="1"/>
  <c r="BZ93" i="1" s="1"/>
  <c r="AV78" i="1"/>
  <c r="CA90" i="1" s="1"/>
  <c r="AV79" i="1"/>
  <c r="CA91" i="1" s="1"/>
  <c r="AV80" i="1"/>
  <c r="CA92" i="1" s="1"/>
  <c r="AV81" i="1"/>
  <c r="CA93" i="1" s="1"/>
  <c r="AV82" i="1"/>
  <c r="CB90" i="1" s="1"/>
  <c r="AV83" i="1"/>
  <c r="CB91" i="1" s="1"/>
  <c r="AV84" i="1"/>
  <c r="CB92" i="1" s="1"/>
  <c r="AV85" i="1"/>
  <c r="CB93" i="1" s="1"/>
  <c r="AV86" i="1"/>
  <c r="CC90" i="1" s="1"/>
  <c r="AV87" i="1"/>
  <c r="CC91" i="1" s="1"/>
  <c r="AV88" i="1"/>
  <c r="CC92" i="1" s="1"/>
  <c r="AV89" i="1"/>
  <c r="CC93" i="1" s="1"/>
  <c r="AV90" i="1"/>
  <c r="CD90" i="1" s="1"/>
  <c r="AV91" i="1"/>
  <c r="CD91" i="1" s="1"/>
  <c r="AV92" i="1"/>
  <c r="CD92" i="1" s="1"/>
  <c r="AV93" i="1"/>
  <c r="CD93" i="1" s="1"/>
  <c r="AV94" i="1"/>
  <c r="CE90" i="1" s="1"/>
  <c r="AV95" i="1"/>
  <c r="CE91" i="1" s="1"/>
  <c r="AV96" i="1"/>
  <c r="CE92" i="1" s="1"/>
  <c r="AV97" i="1"/>
  <c r="CE93" i="1" s="1"/>
  <c r="AV98" i="1"/>
  <c r="CF90" i="1" s="1"/>
  <c r="AV99" i="1"/>
  <c r="CF91" i="1" s="1"/>
  <c r="AV100" i="1"/>
  <c r="CF92" i="1" s="1"/>
  <c r="AV101" i="1"/>
  <c r="CF93" i="1" s="1"/>
  <c r="AV102" i="1"/>
  <c r="CG90" i="1" s="1"/>
  <c r="AV103" i="1"/>
  <c r="CG91" i="1" s="1"/>
  <c r="AV104" i="1"/>
  <c r="CG92" i="1" s="1"/>
  <c r="AV105" i="1"/>
  <c r="CG93" i="1" s="1"/>
  <c r="AV106" i="1"/>
  <c r="CH90" i="1" s="1"/>
  <c r="AV107" i="1"/>
  <c r="CH91" i="1" s="1"/>
  <c r="AV108" i="1"/>
  <c r="CH92" i="1" s="1"/>
  <c r="AV109" i="1"/>
  <c r="CH93" i="1" s="1"/>
  <c r="AV110" i="1"/>
  <c r="CI90" i="1" s="1"/>
  <c r="AV111" i="1"/>
  <c r="CI91" i="1" s="1"/>
  <c r="AV112" i="1"/>
  <c r="CI92" i="1" s="1"/>
  <c r="AV113" i="1"/>
  <c r="CI93" i="1" s="1"/>
  <c r="AV114" i="1"/>
  <c r="CJ90" i="1" s="1"/>
  <c r="AV115" i="1"/>
  <c r="CJ91" i="1" s="1"/>
  <c r="AV116" i="1"/>
  <c r="CJ92" i="1" s="1"/>
  <c r="AV39" i="1"/>
  <c r="L81" i="1"/>
  <c r="K81" i="1"/>
  <c r="I94" i="1"/>
  <c r="BL158" i="1"/>
  <c r="BL159" i="1"/>
  <c r="BL156" i="1"/>
  <c r="BA146" i="1"/>
  <c r="BR157" i="1" s="1"/>
  <c r="BS157" i="1" s="1"/>
  <c r="BT157" i="1" s="1"/>
  <c r="BI157" i="1" s="1"/>
  <c r="BT121" i="1"/>
  <c r="BT120" i="1"/>
  <c r="BJ115" i="1"/>
  <c r="U115" i="1"/>
  <c r="U116" i="1"/>
  <c r="U117" i="1"/>
  <c r="U114" i="1"/>
  <c r="V116" i="1"/>
  <c r="W116" i="1" s="1"/>
  <c r="AL73" i="1" s="1"/>
  <c r="V117" i="1"/>
  <c r="W117" i="1" s="1"/>
  <c r="AL74" i="1" s="1"/>
  <c r="AV138" i="1"/>
  <c r="AV139" i="1"/>
  <c r="AV136" i="1"/>
  <c r="AI120" i="1" s="1"/>
  <c r="H119" i="1"/>
  <c r="H120" i="1"/>
  <c r="H121" i="1"/>
  <c r="H118" i="1"/>
  <c r="R117" i="1"/>
  <c r="R115" i="1"/>
  <c r="R116" i="1"/>
  <c r="R118" i="1" s="1"/>
  <c r="Q118" i="1" s="1"/>
  <c r="CE105" i="1" l="1" a="1"/>
  <c r="CF117" i="1" s="1"/>
  <c r="BT174" i="1"/>
  <c r="BV156" i="1"/>
  <c r="BK156" i="1"/>
  <c r="BL160" i="1"/>
  <c r="BT177" i="1"/>
  <c r="BV177" i="1" s="1"/>
  <c r="BV159" i="1"/>
  <c r="BL180" i="1"/>
  <c r="BT176" i="1"/>
  <c r="BV176" i="1" s="1"/>
  <c r="BV158" i="1"/>
  <c r="AE120" i="1"/>
  <c r="CE115" i="1" l="1"/>
  <c r="CF106" i="1"/>
  <c r="CF114" i="1"/>
  <c r="CE108" i="1"/>
  <c r="CE112" i="1"/>
  <c r="CE116" i="1"/>
  <c r="CF107" i="1"/>
  <c r="CF111" i="1"/>
  <c r="CF115" i="1"/>
  <c r="CE107" i="1"/>
  <c r="CE117" i="1"/>
  <c r="CE111" i="1"/>
  <c r="CF110" i="1"/>
  <c r="CE109" i="1"/>
  <c r="CE113" i="1"/>
  <c r="CF108" i="1"/>
  <c r="CF112" i="1"/>
  <c r="CF116" i="1"/>
  <c r="CE106" i="1"/>
  <c r="CE110" i="1"/>
  <c r="CE114" i="1"/>
  <c r="CF105" i="1"/>
  <c r="CF109" i="1"/>
  <c r="CF113" i="1"/>
  <c r="BV174" i="1"/>
  <c r="BT178" i="1"/>
  <c r="BV178" i="1" s="1"/>
  <c r="CE105" i="1"/>
  <c r="CH106" i="1"/>
  <c r="CH108" i="1"/>
  <c r="CH110" i="1"/>
  <c r="CH112" i="1"/>
  <c r="CH114" i="1"/>
  <c r="CH116" i="1"/>
  <c r="CG105" i="1"/>
  <c r="CG107" i="1"/>
  <c r="CG109" i="1"/>
  <c r="CG111" i="1"/>
  <c r="CG113" i="1"/>
  <c r="CG115" i="1"/>
  <c r="CG117" i="1"/>
  <c r="CH105" i="1"/>
  <c r="CH107" i="1"/>
  <c r="CH109" i="1"/>
  <c r="CH111" i="1"/>
  <c r="CH113" i="1"/>
  <c r="CH115" i="1"/>
  <c r="CH117" i="1"/>
  <c r="CG106" i="1"/>
  <c r="CG108" i="1"/>
  <c r="CG110" i="1"/>
  <c r="CG112" i="1"/>
  <c r="CG114" i="1"/>
  <c r="CG116" i="1"/>
  <c r="E112" i="1"/>
  <c r="E113" i="1"/>
  <c r="E114" i="1"/>
  <c r="AH138" i="1" s="1"/>
  <c r="E115" i="1"/>
  <c r="AH139" i="1" s="1"/>
  <c r="E116" i="1"/>
  <c r="AH140" i="1" s="1"/>
  <c r="E117" i="1"/>
  <c r="AH141" i="1" s="1"/>
  <c r="D25" i="1"/>
  <c r="U242" i="1" s="1"/>
  <c r="A397" i="12"/>
  <c r="A398" i="12"/>
  <c r="A399" i="12"/>
  <c r="A400" i="12"/>
  <c r="A401" i="12"/>
  <c r="A402" i="12"/>
  <c r="A403" i="12"/>
  <c r="A404" i="12"/>
  <c r="A405" i="12"/>
  <c r="A406" i="12"/>
  <c r="A407" i="12"/>
  <c r="A408" i="12"/>
  <c r="A409" i="12"/>
  <c r="A410" i="12"/>
  <c r="A411" i="12"/>
  <c r="A412" i="12"/>
  <c r="A413" i="12"/>
  <c r="A414" i="12"/>
  <c r="A415" i="12"/>
  <c r="C397" i="12"/>
  <c r="C398" i="12"/>
  <c r="C399" i="12"/>
  <c r="C400" i="12"/>
  <c r="C401" i="12"/>
  <c r="C402" i="12"/>
  <c r="C403" i="12"/>
  <c r="C404" i="12"/>
  <c r="C405" i="12"/>
  <c r="C406" i="12"/>
  <c r="C407" i="12"/>
  <c r="C408" i="12"/>
  <c r="C409" i="12"/>
  <c r="C410" i="12"/>
  <c r="C411" i="12"/>
  <c r="C412" i="12"/>
  <c r="C413" i="12"/>
  <c r="C414" i="12"/>
  <c r="C415" i="12"/>
  <c r="M397" i="12"/>
  <c r="N397" i="12"/>
  <c r="M398" i="12"/>
  <c r="N398" i="12"/>
  <c r="M399" i="12"/>
  <c r="N399" i="12"/>
  <c r="M400" i="12"/>
  <c r="N400" i="12"/>
  <c r="M401" i="12"/>
  <c r="N401" i="12"/>
  <c r="M402" i="12"/>
  <c r="N402" i="12"/>
  <c r="M403" i="12"/>
  <c r="N403" i="12"/>
  <c r="M404" i="12"/>
  <c r="N404" i="12"/>
  <c r="M405" i="12"/>
  <c r="N405" i="12"/>
  <c r="M406" i="12"/>
  <c r="N406" i="12"/>
  <c r="M407" i="12"/>
  <c r="N407" i="12"/>
  <c r="M408" i="12"/>
  <c r="N408" i="12"/>
  <c r="M409" i="12"/>
  <c r="N409" i="12"/>
  <c r="M410" i="12"/>
  <c r="N410" i="12"/>
  <c r="M411" i="12"/>
  <c r="N411" i="12"/>
  <c r="M412" i="12"/>
  <c r="N412" i="12"/>
  <c r="M413" i="12"/>
  <c r="N413" i="12"/>
  <c r="M414" i="12"/>
  <c r="N414" i="12"/>
  <c r="M415" i="12"/>
  <c r="N415" i="12"/>
  <c r="X396" i="12"/>
  <c r="X397" i="12"/>
  <c r="X398" i="12"/>
  <c r="X399" i="12"/>
  <c r="X400" i="12"/>
  <c r="X401" i="12"/>
  <c r="X402" i="12"/>
  <c r="X403" i="12"/>
  <c r="X404" i="12"/>
  <c r="X405" i="12"/>
  <c r="X406" i="12"/>
  <c r="X407" i="12"/>
  <c r="X408" i="12"/>
  <c r="X409" i="12"/>
  <c r="X410" i="12"/>
  <c r="X411" i="12"/>
  <c r="X412" i="12"/>
  <c r="X413" i="12"/>
  <c r="X414" i="12"/>
  <c r="X415" i="12"/>
  <c r="V415" i="12"/>
  <c r="V414" i="12"/>
  <c r="V413" i="12"/>
  <c r="V412" i="12"/>
  <c r="V411" i="12"/>
  <c r="V410" i="12"/>
  <c r="V409" i="12"/>
  <c r="V408" i="12"/>
  <c r="V407" i="12"/>
  <c r="V406" i="12"/>
  <c r="V405" i="12"/>
  <c r="V404" i="12"/>
  <c r="V403" i="12"/>
  <c r="V402" i="12"/>
  <c r="V401" i="12"/>
  <c r="V400" i="12"/>
  <c r="V399" i="12"/>
  <c r="V398" i="12"/>
  <c r="V397" i="12"/>
  <c r="V396" i="12"/>
  <c r="H18" i="1" l="1"/>
  <c r="H19" i="1"/>
  <c r="H20" i="1"/>
  <c r="H21" i="1"/>
  <c r="H22" i="1"/>
  <c r="H23" i="1"/>
  <c r="H4" i="1"/>
  <c r="H5" i="1"/>
  <c r="H6" i="1"/>
  <c r="H7" i="1"/>
  <c r="H8" i="1"/>
  <c r="H9" i="1"/>
  <c r="H10" i="1"/>
  <c r="H11" i="1"/>
  <c r="H12" i="1"/>
  <c r="H13" i="1"/>
  <c r="H14" i="1"/>
  <c r="H15" i="1"/>
  <c r="H16" i="1"/>
  <c r="H17" i="1"/>
  <c r="I5" i="1"/>
  <c r="I6" i="1"/>
  <c r="I7" i="1"/>
  <c r="I8" i="1"/>
  <c r="I9" i="1"/>
  <c r="I10" i="1"/>
  <c r="I11" i="1"/>
  <c r="I4" i="1"/>
  <c r="D73" i="10" l="1"/>
  <c r="C73" i="10"/>
  <c r="F34" i="10" l="1"/>
  <c r="F32" i="10"/>
  <c r="E73" i="10"/>
  <c r="G73" i="10"/>
  <c r="H73" i="10"/>
  <c r="F72" i="10"/>
  <c r="C72" i="10"/>
  <c r="B72" i="10"/>
  <c r="G72" i="10"/>
  <c r="A82" i="10"/>
  <c r="A81" i="10"/>
  <c r="A80" i="10"/>
  <c r="A79" i="10"/>
  <c r="A78" i="10"/>
  <c r="A77" i="10"/>
  <c r="A76" i="10"/>
  <c r="A75" i="10"/>
  <c r="A74" i="10"/>
  <c r="A72" i="10"/>
  <c r="P79" i="18" l="1"/>
  <c r="J189" i="17"/>
  <c r="M118" i="17"/>
  <c r="G131" i="17" s="1"/>
  <c r="A55" i="10"/>
  <c r="A57" i="10"/>
  <c r="A56" i="10"/>
  <c r="A54" i="10"/>
  <c r="A53" i="10"/>
  <c r="A52" i="10"/>
  <c r="A51" i="10"/>
  <c r="A50" i="10"/>
  <c r="A49" i="10"/>
  <c r="A48" i="10"/>
  <c r="A47" i="10"/>
  <c r="A46" i="10"/>
  <c r="A45" i="10"/>
  <c r="A44" i="10"/>
  <c r="A12" i="21"/>
  <c r="F1" i="21" s="1"/>
  <c r="BL161" i="16"/>
  <c r="BL162" i="16"/>
  <c r="BL163" i="16"/>
  <c r="BL164" i="16"/>
  <c r="BL165" i="16"/>
  <c r="BL160" i="16"/>
  <c r="BM157" i="16"/>
  <c r="B169" i="17" l="1"/>
  <c r="B162" i="17"/>
  <c r="B176" i="17" s="1"/>
  <c r="BM163" i="16"/>
  <c r="A144" i="16" s="1"/>
  <c r="AL175" i="16"/>
  <c r="Y176" i="16" s="1"/>
  <c r="E132" i="17"/>
  <c r="G129" i="17"/>
  <c r="G138" i="17" s="1"/>
  <c r="O83" i="18"/>
  <c r="F4" i="18" s="1"/>
  <c r="O87" i="18"/>
  <c r="O86" i="18"/>
  <c r="K124" i="17"/>
  <c r="K133" i="17" s="1"/>
  <c r="B139" i="17"/>
  <c r="B136" i="17"/>
  <c r="B133" i="17"/>
  <c r="B163" i="17"/>
  <c r="B177" i="17" s="1"/>
  <c r="B137" i="17"/>
  <c r="B134" i="17"/>
  <c r="B135" i="17"/>
  <c r="B138" i="17"/>
  <c r="O81" i="18"/>
  <c r="F82" i="18" s="1"/>
  <c r="O82" i="18"/>
  <c r="G82" i="18" s="1"/>
  <c r="O85" i="18"/>
  <c r="O84" i="18"/>
  <c r="B170" i="17"/>
  <c r="B184" i="17" s="1"/>
  <c r="B166" i="17"/>
  <c r="B180" i="17" s="1"/>
  <c r="B183" i="17"/>
  <c r="B165" i="17"/>
  <c r="B179" i="17" s="1"/>
  <c r="B168" i="17"/>
  <c r="B182" i="17" s="1"/>
  <c r="B164" i="17"/>
  <c r="B178" i="17" s="1"/>
  <c r="B167" i="17"/>
  <c r="B181" i="17" s="1"/>
  <c r="G125" i="17"/>
  <c r="G134" i="17" s="1"/>
  <c r="G128" i="17"/>
  <c r="G137" i="17" s="1"/>
  <c r="G130" i="17"/>
  <c r="G127" i="17"/>
  <c r="G136" i="17" s="1"/>
  <c r="J124" i="17"/>
  <c r="J133" i="17" s="1"/>
  <c r="G126" i="17"/>
  <c r="G135" i="17" s="1"/>
  <c r="A4" i="21"/>
  <c r="A6" i="21"/>
  <c r="A9" i="21"/>
  <c r="A5" i="21"/>
  <c r="AK184" i="16"/>
  <c r="A8" i="21"/>
  <c r="E1" i="21"/>
  <c r="A7" i="21"/>
  <c r="AO175" i="16"/>
  <c r="AB176" i="16" s="1"/>
  <c r="AH220" i="16"/>
  <c r="AD220" i="16" s="1"/>
  <c r="AK185" i="16"/>
  <c r="AM175" i="16"/>
  <c r="Z176" i="16" s="1"/>
  <c r="AH221" i="16"/>
  <c r="AD221" i="16" s="1"/>
  <c r="AK182" i="16"/>
  <c r="AK186" i="16"/>
  <c r="AN175" i="16"/>
  <c r="AA176" i="16" s="1"/>
  <c r="AK183" i="16"/>
  <c r="AK187" i="16"/>
  <c r="BM162" i="16"/>
  <c r="A143" i="16" s="1"/>
  <c r="BM161" i="16"/>
  <c r="A142" i="16" s="1"/>
  <c r="BM160" i="16"/>
  <c r="A141" i="16" s="1"/>
  <c r="BM165" i="16"/>
  <c r="A146" i="16" s="1"/>
  <c r="A136" i="16" s="1"/>
  <c r="BM164" i="16"/>
  <c r="A145" i="16" s="1"/>
  <c r="K175" i="17" l="1"/>
  <c r="E229" i="32" s="1"/>
  <c r="C229" i="32" s="1"/>
  <c r="B229" i="32" s="1"/>
  <c r="B224" i="32" s="1"/>
  <c r="A224" i="32" s="1"/>
  <c r="H175" i="17"/>
  <c r="K161" i="17"/>
  <c r="H161" i="17"/>
  <c r="J16" i="21"/>
  <c r="D1" i="21"/>
  <c r="AM141" i="16" l="1"/>
  <c r="AN141" i="16"/>
  <c r="AO141" i="16"/>
  <c r="AP141" i="16"/>
  <c r="AQ141" i="16"/>
  <c r="AR141" i="16"/>
  <c r="AS141" i="16"/>
  <c r="AT141" i="16"/>
  <c r="AU141" i="16"/>
  <c r="AV141" i="16"/>
  <c r="AW141" i="16"/>
  <c r="AM142" i="16"/>
  <c r="AN142" i="16"/>
  <c r="AO142" i="16"/>
  <c r="AP142" i="16"/>
  <c r="AQ142" i="16"/>
  <c r="AR142" i="16"/>
  <c r="AS142" i="16"/>
  <c r="AT142" i="16"/>
  <c r="AU142" i="16"/>
  <c r="AV142" i="16"/>
  <c r="AW142" i="16"/>
  <c r="AM143" i="16"/>
  <c r="AN143" i="16"/>
  <c r="AO143" i="16"/>
  <c r="AP143" i="16"/>
  <c r="AQ143" i="16"/>
  <c r="AR143" i="16"/>
  <c r="AS143" i="16"/>
  <c r="AT143" i="16"/>
  <c r="AU143" i="16"/>
  <c r="AV143" i="16"/>
  <c r="AW143" i="16"/>
  <c r="AM144" i="16"/>
  <c r="AN144" i="16"/>
  <c r="AO144" i="16"/>
  <c r="AP144" i="16"/>
  <c r="AQ144" i="16"/>
  <c r="AR144" i="16"/>
  <c r="AS144" i="16"/>
  <c r="AT144" i="16"/>
  <c r="AU144" i="16"/>
  <c r="AV144" i="16"/>
  <c r="AW144" i="16"/>
  <c r="AM145" i="16"/>
  <c r="AN145" i="16"/>
  <c r="AO145" i="16"/>
  <c r="AP145" i="16"/>
  <c r="AQ145" i="16"/>
  <c r="AR145" i="16"/>
  <c r="AS145" i="16"/>
  <c r="AT145" i="16"/>
  <c r="AU145" i="16"/>
  <c r="AV145" i="16"/>
  <c r="AW145" i="16"/>
  <c r="AL142" i="16"/>
  <c r="AL143" i="16"/>
  <c r="AL144" i="16"/>
  <c r="AL145" i="16"/>
  <c r="AL141" i="16"/>
  <c r="AA141" i="16"/>
  <c r="AB141" i="16"/>
  <c r="AC141" i="16"/>
  <c r="AD141" i="16"/>
  <c r="AE141" i="16"/>
  <c r="AF141" i="16"/>
  <c r="AG141" i="16"/>
  <c r="AH141" i="16"/>
  <c r="AI141" i="16"/>
  <c r="AJ141" i="16"/>
  <c r="AK141" i="16"/>
  <c r="AA142" i="16"/>
  <c r="AB142" i="16"/>
  <c r="AC142" i="16"/>
  <c r="AD142" i="16"/>
  <c r="AE142" i="16"/>
  <c r="AF142" i="16"/>
  <c r="AG142" i="16"/>
  <c r="AH142" i="16"/>
  <c r="AI142" i="16"/>
  <c r="AJ142" i="16"/>
  <c r="AK142" i="16"/>
  <c r="AA143" i="16"/>
  <c r="AB143" i="16"/>
  <c r="AC143" i="16"/>
  <c r="AD143" i="16"/>
  <c r="AE143" i="16"/>
  <c r="AF143" i="16"/>
  <c r="AG143" i="16"/>
  <c r="AH143" i="16"/>
  <c r="AI143" i="16"/>
  <c r="AJ143" i="16"/>
  <c r="AK143" i="16"/>
  <c r="AA144" i="16"/>
  <c r="AB144" i="16"/>
  <c r="AC144" i="16"/>
  <c r="AD144" i="16"/>
  <c r="AE144" i="16"/>
  <c r="AF144" i="16"/>
  <c r="AG144" i="16"/>
  <c r="AH144" i="16"/>
  <c r="AI144" i="16"/>
  <c r="AJ144" i="16"/>
  <c r="AK144" i="16"/>
  <c r="AA145" i="16"/>
  <c r="AB145" i="16"/>
  <c r="AC145" i="16"/>
  <c r="AD145" i="16"/>
  <c r="AE145" i="16"/>
  <c r="AF145" i="16"/>
  <c r="AG145" i="16"/>
  <c r="AH145" i="16"/>
  <c r="AI145" i="16"/>
  <c r="AJ145" i="16"/>
  <c r="AK145" i="16"/>
  <c r="Z142" i="16"/>
  <c r="Z143" i="16"/>
  <c r="Z144" i="16"/>
  <c r="Z145" i="16"/>
  <c r="Z141" i="16"/>
  <c r="AC104" i="16"/>
  <c r="O44" i="10" s="1"/>
  <c r="AD104" i="16"/>
  <c r="P44" i="10" s="1"/>
  <c r="AE104" i="16"/>
  <c r="AF104" i="16"/>
  <c r="R44" i="10" s="1"/>
  <c r="AG104" i="16"/>
  <c r="AH104" i="16"/>
  <c r="T44" i="10" s="1"/>
  <c r="AI104" i="16"/>
  <c r="U44" i="10" s="1"/>
  <c r="AJ104" i="16"/>
  <c r="V44" i="10" s="1"/>
  <c r="AK104" i="16"/>
  <c r="W44" i="10" s="1"/>
  <c r="AL104" i="16"/>
  <c r="X44" i="10" s="1"/>
  <c r="AM104" i="16"/>
  <c r="Y44" i="10" s="1"/>
  <c r="AC105" i="16"/>
  <c r="O45" i="10" s="1"/>
  <c r="AD105" i="16"/>
  <c r="P45" i="10" s="1"/>
  <c r="AE105" i="16"/>
  <c r="Q45" i="10" s="1"/>
  <c r="AF105" i="16"/>
  <c r="R45" i="10" s="1"/>
  <c r="AG105" i="16"/>
  <c r="S45" i="10" s="1"/>
  <c r="AH105" i="16"/>
  <c r="T45" i="10" s="1"/>
  <c r="AI105" i="16"/>
  <c r="U45" i="10" s="1"/>
  <c r="AJ105" i="16"/>
  <c r="V45" i="10" s="1"/>
  <c r="AK105" i="16"/>
  <c r="W45" i="10" s="1"/>
  <c r="AL105" i="16"/>
  <c r="X45" i="10" s="1"/>
  <c r="AM105" i="16"/>
  <c r="Y45" i="10" s="1"/>
  <c r="AC106" i="16"/>
  <c r="O46" i="10" s="1"/>
  <c r="AD106" i="16"/>
  <c r="P46" i="10" s="1"/>
  <c r="AE106" i="16"/>
  <c r="Q46" i="10" s="1"/>
  <c r="AF106" i="16"/>
  <c r="R46" i="10" s="1"/>
  <c r="AG106" i="16"/>
  <c r="S46" i="10" s="1"/>
  <c r="AH106" i="16"/>
  <c r="T46" i="10" s="1"/>
  <c r="AI106" i="16"/>
  <c r="U46" i="10" s="1"/>
  <c r="AJ106" i="16"/>
  <c r="V46" i="10" s="1"/>
  <c r="AK106" i="16"/>
  <c r="W46" i="10" s="1"/>
  <c r="AL106" i="16"/>
  <c r="X46" i="10" s="1"/>
  <c r="AM106" i="16"/>
  <c r="Y46" i="10" s="1"/>
  <c r="AC107" i="16"/>
  <c r="O47" i="10" s="1"/>
  <c r="AD107" i="16"/>
  <c r="P47" i="10" s="1"/>
  <c r="AE107" i="16"/>
  <c r="Q47" i="10" s="1"/>
  <c r="AF107" i="16"/>
  <c r="R47" i="10" s="1"/>
  <c r="AG107" i="16"/>
  <c r="S47" i="10" s="1"/>
  <c r="AH107" i="16"/>
  <c r="T47" i="10" s="1"/>
  <c r="AI107" i="16"/>
  <c r="U47" i="10" s="1"/>
  <c r="AJ107" i="16"/>
  <c r="V47" i="10" s="1"/>
  <c r="AK107" i="16"/>
  <c r="W47" i="10" s="1"/>
  <c r="AL107" i="16"/>
  <c r="X47" i="10" s="1"/>
  <c r="AM107" i="16"/>
  <c r="Y47" i="10" s="1"/>
  <c r="AC108" i="16"/>
  <c r="O48" i="10" s="1"/>
  <c r="AD108" i="16"/>
  <c r="P48" i="10" s="1"/>
  <c r="AE108" i="16"/>
  <c r="Q48" i="10" s="1"/>
  <c r="AF108" i="16"/>
  <c r="R48" i="10" s="1"/>
  <c r="AG108" i="16"/>
  <c r="S48" i="10" s="1"/>
  <c r="AH108" i="16"/>
  <c r="T48" i="10" s="1"/>
  <c r="AI108" i="16"/>
  <c r="U48" i="10" s="1"/>
  <c r="AJ108" i="16"/>
  <c r="V48" i="10" s="1"/>
  <c r="AK108" i="16"/>
  <c r="W48" i="10" s="1"/>
  <c r="AL108" i="16"/>
  <c r="X48" i="10" s="1"/>
  <c r="AM108" i="16"/>
  <c r="Y48" i="10" s="1"/>
  <c r="AC109" i="16"/>
  <c r="O49" i="10" s="1"/>
  <c r="AD109" i="16"/>
  <c r="P49" i="10" s="1"/>
  <c r="AE109" i="16"/>
  <c r="Q49" i="10" s="1"/>
  <c r="AF109" i="16"/>
  <c r="R49" i="10" s="1"/>
  <c r="AG109" i="16"/>
  <c r="S49" i="10" s="1"/>
  <c r="AH109" i="16"/>
  <c r="T49" i="10" s="1"/>
  <c r="AI109" i="16"/>
  <c r="U49" i="10" s="1"/>
  <c r="AJ109" i="16"/>
  <c r="V49" i="10" s="1"/>
  <c r="AK109" i="16"/>
  <c r="W49" i="10" s="1"/>
  <c r="AL109" i="16"/>
  <c r="X49" i="10" s="1"/>
  <c r="AM109" i="16"/>
  <c r="Y49" i="10" s="1"/>
  <c r="AC110" i="16"/>
  <c r="O50" i="10" s="1"/>
  <c r="AD110" i="16"/>
  <c r="P50" i="10" s="1"/>
  <c r="AE110" i="16"/>
  <c r="Q50" i="10" s="1"/>
  <c r="AF110" i="16"/>
  <c r="R50" i="10" s="1"/>
  <c r="AG110" i="16"/>
  <c r="S50" i="10" s="1"/>
  <c r="AH110" i="16"/>
  <c r="T50" i="10" s="1"/>
  <c r="AI110" i="16"/>
  <c r="U50" i="10" s="1"/>
  <c r="AJ110" i="16"/>
  <c r="V50" i="10" s="1"/>
  <c r="AK110" i="16"/>
  <c r="W50" i="10" s="1"/>
  <c r="AL110" i="16"/>
  <c r="X50" i="10" s="1"/>
  <c r="AM110" i="16"/>
  <c r="Y50" i="10" s="1"/>
  <c r="AC111" i="16"/>
  <c r="O51" i="10" s="1"/>
  <c r="AD111" i="16"/>
  <c r="P51" i="10" s="1"/>
  <c r="AE111" i="16"/>
  <c r="Q51" i="10" s="1"/>
  <c r="AF111" i="16"/>
  <c r="R51" i="10" s="1"/>
  <c r="AG111" i="16"/>
  <c r="S51" i="10" s="1"/>
  <c r="AH111" i="16"/>
  <c r="T51" i="10" s="1"/>
  <c r="AI111" i="16"/>
  <c r="U51" i="10" s="1"/>
  <c r="AJ111" i="16"/>
  <c r="V51" i="10" s="1"/>
  <c r="AK111" i="16"/>
  <c r="W51" i="10" s="1"/>
  <c r="AL111" i="16"/>
  <c r="X51" i="10" s="1"/>
  <c r="AM111" i="16"/>
  <c r="Y51" i="10" s="1"/>
  <c r="AC112" i="16"/>
  <c r="O52" i="10" s="1"/>
  <c r="AD112" i="16"/>
  <c r="P52" i="10" s="1"/>
  <c r="AE112" i="16"/>
  <c r="Q52" i="10" s="1"/>
  <c r="AF112" i="16"/>
  <c r="R52" i="10" s="1"/>
  <c r="AG112" i="16"/>
  <c r="S52" i="10" s="1"/>
  <c r="AH112" i="16"/>
  <c r="T52" i="10" s="1"/>
  <c r="AI112" i="16"/>
  <c r="U52" i="10" s="1"/>
  <c r="AJ112" i="16"/>
  <c r="V52" i="10" s="1"/>
  <c r="AK112" i="16"/>
  <c r="W52" i="10" s="1"/>
  <c r="AL112" i="16"/>
  <c r="X52" i="10" s="1"/>
  <c r="AM112" i="16"/>
  <c r="Y52" i="10" s="1"/>
  <c r="AC113" i="16"/>
  <c r="O53" i="10" s="1"/>
  <c r="AD113" i="16"/>
  <c r="P53" i="10" s="1"/>
  <c r="AE113" i="16"/>
  <c r="Q53" i="10" s="1"/>
  <c r="AF113" i="16"/>
  <c r="R53" i="10" s="1"/>
  <c r="AG113" i="16"/>
  <c r="S53" i="10" s="1"/>
  <c r="AH113" i="16"/>
  <c r="T53" i="10" s="1"/>
  <c r="AI113" i="16"/>
  <c r="U53" i="10" s="1"/>
  <c r="AJ113" i="16"/>
  <c r="V53" i="10" s="1"/>
  <c r="AK113" i="16"/>
  <c r="W53" i="10" s="1"/>
  <c r="AL113" i="16"/>
  <c r="X53" i="10" s="1"/>
  <c r="AM113" i="16"/>
  <c r="Y53" i="10" s="1"/>
  <c r="AC114" i="16"/>
  <c r="O54" i="10" s="1"/>
  <c r="AD114" i="16"/>
  <c r="P54" i="10" s="1"/>
  <c r="AE114" i="16"/>
  <c r="Q54" i="10" s="1"/>
  <c r="AF114" i="16"/>
  <c r="R54" i="10" s="1"/>
  <c r="AG114" i="16"/>
  <c r="S54" i="10" s="1"/>
  <c r="AH114" i="16"/>
  <c r="T54" i="10" s="1"/>
  <c r="AI114" i="16"/>
  <c r="U54" i="10" s="1"/>
  <c r="AJ114" i="16"/>
  <c r="V54" i="10" s="1"/>
  <c r="AK114" i="16"/>
  <c r="W54" i="10" s="1"/>
  <c r="AL114" i="16"/>
  <c r="X54" i="10" s="1"/>
  <c r="AM114" i="16"/>
  <c r="Y54" i="10" s="1"/>
  <c r="AC115" i="16"/>
  <c r="O55" i="10" s="1"/>
  <c r="AD115" i="16"/>
  <c r="P55" i="10" s="1"/>
  <c r="AE115" i="16"/>
  <c r="Q55" i="10" s="1"/>
  <c r="AF115" i="16"/>
  <c r="R55" i="10" s="1"/>
  <c r="AG115" i="16"/>
  <c r="S55" i="10" s="1"/>
  <c r="AH115" i="16"/>
  <c r="T55" i="10" s="1"/>
  <c r="AI115" i="16"/>
  <c r="U55" i="10" s="1"/>
  <c r="AJ115" i="16"/>
  <c r="V55" i="10" s="1"/>
  <c r="AK115" i="16"/>
  <c r="W55" i="10" s="1"/>
  <c r="AL115" i="16"/>
  <c r="X55" i="10" s="1"/>
  <c r="AM115" i="16"/>
  <c r="Y55" i="10" s="1"/>
  <c r="AC116" i="16"/>
  <c r="O56" i="10" s="1"/>
  <c r="AD116" i="16"/>
  <c r="P56" i="10" s="1"/>
  <c r="AE116" i="16"/>
  <c r="Q56" i="10" s="1"/>
  <c r="AF116" i="16"/>
  <c r="R56" i="10" s="1"/>
  <c r="AG116" i="16"/>
  <c r="S56" i="10" s="1"/>
  <c r="AH116" i="16"/>
  <c r="T56" i="10" s="1"/>
  <c r="AI116" i="16"/>
  <c r="U56" i="10" s="1"/>
  <c r="AJ116" i="16"/>
  <c r="V56" i="10" s="1"/>
  <c r="AK116" i="16"/>
  <c r="W56" i="10" s="1"/>
  <c r="AL116" i="16"/>
  <c r="X56" i="10" s="1"/>
  <c r="AM116" i="16"/>
  <c r="Y56" i="10" s="1"/>
  <c r="AC117" i="16"/>
  <c r="O57" i="10" s="1"/>
  <c r="AD117" i="16"/>
  <c r="P57" i="10" s="1"/>
  <c r="AE117" i="16"/>
  <c r="Q57" i="10" s="1"/>
  <c r="AF117" i="16"/>
  <c r="R57" i="10" s="1"/>
  <c r="AG117" i="16"/>
  <c r="S57" i="10" s="1"/>
  <c r="AH117" i="16"/>
  <c r="T57" i="10" s="1"/>
  <c r="AI117" i="16"/>
  <c r="U57" i="10" s="1"/>
  <c r="AJ117" i="16"/>
  <c r="V57" i="10" s="1"/>
  <c r="AK117" i="16"/>
  <c r="W57" i="10" s="1"/>
  <c r="AL117" i="16"/>
  <c r="X57" i="10" s="1"/>
  <c r="AM117" i="16"/>
  <c r="Y57" i="10" s="1"/>
  <c r="AB105" i="16"/>
  <c r="N45" i="10" s="1"/>
  <c r="AB106" i="16"/>
  <c r="N46" i="10" s="1"/>
  <c r="AB107" i="16"/>
  <c r="N47" i="10" s="1"/>
  <c r="AB108" i="16"/>
  <c r="N48" i="10" s="1"/>
  <c r="AB109" i="16"/>
  <c r="N49" i="10" s="1"/>
  <c r="AB110" i="16"/>
  <c r="N50" i="10" s="1"/>
  <c r="AB111" i="16"/>
  <c r="N51" i="10" s="1"/>
  <c r="AB112" i="16"/>
  <c r="N52" i="10" s="1"/>
  <c r="AB113" i="16"/>
  <c r="N53" i="10" s="1"/>
  <c r="AB114" i="16"/>
  <c r="N54" i="10" s="1"/>
  <c r="AB115" i="16"/>
  <c r="N55" i="10" s="1"/>
  <c r="AB116" i="16"/>
  <c r="N56" i="10" s="1"/>
  <c r="AB117" i="16"/>
  <c r="N57" i="10" s="1"/>
  <c r="AB104" i="16"/>
  <c r="N44" i="10" s="1"/>
  <c r="Q104" i="16"/>
  <c r="C44" i="10" s="1"/>
  <c r="R104" i="16"/>
  <c r="D44" i="10" s="1"/>
  <c r="S104" i="16"/>
  <c r="E44" i="10" s="1"/>
  <c r="T104" i="16"/>
  <c r="F44" i="10" s="1"/>
  <c r="U104" i="16"/>
  <c r="G44" i="10" s="1"/>
  <c r="V104" i="16"/>
  <c r="H44" i="10" s="1"/>
  <c r="W104" i="16"/>
  <c r="I44" i="10" s="1"/>
  <c r="X104" i="16"/>
  <c r="J44" i="10" s="1"/>
  <c r="Y104" i="16"/>
  <c r="K44" i="10" s="1"/>
  <c r="Z104" i="16"/>
  <c r="L44" i="10" s="1"/>
  <c r="AA104" i="16"/>
  <c r="M44" i="10" s="1"/>
  <c r="Q105" i="16"/>
  <c r="C45" i="10" s="1"/>
  <c r="R105" i="16"/>
  <c r="D45" i="10" s="1"/>
  <c r="S105" i="16"/>
  <c r="E45" i="10" s="1"/>
  <c r="T105" i="16"/>
  <c r="F45" i="10" s="1"/>
  <c r="U105" i="16"/>
  <c r="G45" i="10" s="1"/>
  <c r="V105" i="16"/>
  <c r="H45" i="10" s="1"/>
  <c r="W105" i="16"/>
  <c r="I45" i="10" s="1"/>
  <c r="X105" i="16"/>
  <c r="J45" i="10" s="1"/>
  <c r="Y105" i="16"/>
  <c r="K45" i="10" s="1"/>
  <c r="Z105" i="16"/>
  <c r="L45" i="10" s="1"/>
  <c r="AA105" i="16"/>
  <c r="M45" i="10" s="1"/>
  <c r="Q106" i="16"/>
  <c r="C46" i="10" s="1"/>
  <c r="R106" i="16"/>
  <c r="D46" i="10" s="1"/>
  <c r="S106" i="16"/>
  <c r="E46" i="10" s="1"/>
  <c r="T106" i="16"/>
  <c r="F46" i="10" s="1"/>
  <c r="U106" i="16"/>
  <c r="G46" i="10" s="1"/>
  <c r="V106" i="16"/>
  <c r="H46" i="10" s="1"/>
  <c r="W106" i="16"/>
  <c r="I46" i="10" s="1"/>
  <c r="X106" i="16"/>
  <c r="J46" i="10" s="1"/>
  <c r="Y106" i="16"/>
  <c r="K46" i="10" s="1"/>
  <c r="Z106" i="16"/>
  <c r="L46" i="10" s="1"/>
  <c r="AA106" i="16"/>
  <c r="M46" i="10" s="1"/>
  <c r="Q107" i="16"/>
  <c r="C47" i="10" s="1"/>
  <c r="R107" i="16"/>
  <c r="D47" i="10" s="1"/>
  <c r="S107" i="16"/>
  <c r="E47" i="10" s="1"/>
  <c r="T107" i="16"/>
  <c r="F47" i="10" s="1"/>
  <c r="U107" i="16"/>
  <c r="G47" i="10" s="1"/>
  <c r="V107" i="16"/>
  <c r="H47" i="10" s="1"/>
  <c r="W107" i="16"/>
  <c r="I47" i="10" s="1"/>
  <c r="X107" i="16"/>
  <c r="J47" i="10" s="1"/>
  <c r="Y107" i="16"/>
  <c r="K47" i="10" s="1"/>
  <c r="Z107" i="16"/>
  <c r="L47" i="10" s="1"/>
  <c r="AA107" i="16"/>
  <c r="M47" i="10" s="1"/>
  <c r="Q108" i="16"/>
  <c r="C48" i="10" s="1"/>
  <c r="R108" i="16"/>
  <c r="D48" i="10" s="1"/>
  <c r="S108" i="16"/>
  <c r="E48" i="10" s="1"/>
  <c r="T108" i="16"/>
  <c r="F48" i="10" s="1"/>
  <c r="U108" i="16"/>
  <c r="G48" i="10" s="1"/>
  <c r="V108" i="16"/>
  <c r="H48" i="10" s="1"/>
  <c r="W108" i="16"/>
  <c r="I48" i="10" s="1"/>
  <c r="X108" i="16"/>
  <c r="J48" i="10" s="1"/>
  <c r="Y108" i="16"/>
  <c r="K48" i="10" s="1"/>
  <c r="Z108" i="16"/>
  <c r="L48" i="10" s="1"/>
  <c r="AA108" i="16"/>
  <c r="M48" i="10" s="1"/>
  <c r="Q109" i="16"/>
  <c r="C49" i="10" s="1"/>
  <c r="R109" i="16"/>
  <c r="D49" i="10" s="1"/>
  <c r="S109" i="16"/>
  <c r="E49" i="10" s="1"/>
  <c r="T109" i="16"/>
  <c r="F49" i="10" s="1"/>
  <c r="U109" i="16"/>
  <c r="G49" i="10" s="1"/>
  <c r="V109" i="16"/>
  <c r="H49" i="10" s="1"/>
  <c r="W109" i="16"/>
  <c r="I49" i="10" s="1"/>
  <c r="X109" i="16"/>
  <c r="J49" i="10" s="1"/>
  <c r="Y109" i="16"/>
  <c r="K49" i="10" s="1"/>
  <c r="Z109" i="16"/>
  <c r="L49" i="10" s="1"/>
  <c r="AA109" i="16"/>
  <c r="M49" i="10" s="1"/>
  <c r="Q110" i="16"/>
  <c r="C50" i="10" s="1"/>
  <c r="R110" i="16"/>
  <c r="D50" i="10" s="1"/>
  <c r="S110" i="16"/>
  <c r="E50" i="10" s="1"/>
  <c r="T110" i="16"/>
  <c r="F50" i="10" s="1"/>
  <c r="U110" i="16"/>
  <c r="G50" i="10" s="1"/>
  <c r="V110" i="16"/>
  <c r="H50" i="10" s="1"/>
  <c r="W110" i="16"/>
  <c r="I50" i="10" s="1"/>
  <c r="X110" i="16"/>
  <c r="J50" i="10" s="1"/>
  <c r="Y110" i="16"/>
  <c r="K50" i="10" s="1"/>
  <c r="Z110" i="16"/>
  <c r="L50" i="10" s="1"/>
  <c r="AA110" i="16"/>
  <c r="M50" i="10" s="1"/>
  <c r="Q111" i="16"/>
  <c r="C51" i="10" s="1"/>
  <c r="R111" i="16"/>
  <c r="D51" i="10" s="1"/>
  <c r="S111" i="16"/>
  <c r="E51" i="10" s="1"/>
  <c r="T111" i="16"/>
  <c r="F51" i="10" s="1"/>
  <c r="U111" i="16"/>
  <c r="G51" i="10" s="1"/>
  <c r="V111" i="16"/>
  <c r="H51" i="10" s="1"/>
  <c r="W111" i="16"/>
  <c r="I51" i="10" s="1"/>
  <c r="X111" i="16"/>
  <c r="J51" i="10" s="1"/>
  <c r="Y111" i="16"/>
  <c r="K51" i="10" s="1"/>
  <c r="Z111" i="16"/>
  <c r="L51" i="10" s="1"/>
  <c r="AA111" i="16"/>
  <c r="M51" i="10" s="1"/>
  <c r="Q112" i="16"/>
  <c r="C52" i="10" s="1"/>
  <c r="R112" i="16"/>
  <c r="D52" i="10" s="1"/>
  <c r="S112" i="16"/>
  <c r="E52" i="10" s="1"/>
  <c r="T112" i="16"/>
  <c r="F52" i="10" s="1"/>
  <c r="U112" i="16"/>
  <c r="G52" i="10" s="1"/>
  <c r="V112" i="16"/>
  <c r="H52" i="10" s="1"/>
  <c r="W112" i="16"/>
  <c r="I52" i="10" s="1"/>
  <c r="X112" i="16"/>
  <c r="J52" i="10" s="1"/>
  <c r="Y112" i="16"/>
  <c r="K52" i="10" s="1"/>
  <c r="Z112" i="16"/>
  <c r="L52" i="10" s="1"/>
  <c r="AA112" i="16"/>
  <c r="M52" i="10" s="1"/>
  <c r="Q113" i="16"/>
  <c r="C53" i="10" s="1"/>
  <c r="R113" i="16"/>
  <c r="D53" i="10" s="1"/>
  <c r="S113" i="16"/>
  <c r="E53" i="10" s="1"/>
  <c r="T113" i="16"/>
  <c r="F53" i="10" s="1"/>
  <c r="U113" i="16"/>
  <c r="G53" i="10" s="1"/>
  <c r="V113" i="16"/>
  <c r="H53" i="10" s="1"/>
  <c r="W113" i="16"/>
  <c r="I53" i="10" s="1"/>
  <c r="X113" i="16"/>
  <c r="J53" i="10" s="1"/>
  <c r="Y113" i="16"/>
  <c r="K53" i="10" s="1"/>
  <c r="Z113" i="16"/>
  <c r="L53" i="10" s="1"/>
  <c r="AA113" i="16"/>
  <c r="M53" i="10" s="1"/>
  <c r="Q114" i="16"/>
  <c r="C54" i="10" s="1"/>
  <c r="R114" i="16"/>
  <c r="D54" i="10" s="1"/>
  <c r="S114" i="16"/>
  <c r="E54" i="10" s="1"/>
  <c r="T114" i="16"/>
  <c r="F54" i="10" s="1"/>
  <c r="U114" i="16"/>
  <c r="G54" i="10" s="1"/>
  <c r="V114" i="16"/>
  <c r="H54" i="10" s="1"/>
  <c r="W114" i="16"/>
  <c r="I54" i="10" s="1"/>
  <c r="X114" i="16"/>
  <c r="J54" i="10" s="1"/>
  <c r="Y114" i="16"/>
  <c r="K54" i="10" s="1"/>
  <c r="Z114" i="16"/>
  <c r="L54" i="10" s="1"/>
  <c r="AA114" i="16"/>
  <c r="M54" i="10" s="1"/>
  <c r="Q115" i="16"/>
  <c r="C55" i="10" s="1"/>
  <c r="R115" i="16"/>
  <c r="D55" i="10" s="1"/>
  <c r="S115" i="16"/>
  <c r="E55" i="10" s="1"/>
  <c r="T115" i="16"/>
  <c r="F55" i="10" s="1"/>
  <c r="U115" i="16"/>
  <c r="G55" i="10" s="1"/>
  <c r="V115" i="16"/>
  <c r="H55" i="10" s="1"/>
  <c r="W115" i="16"/>
  <c r="I55" i="10" s="1"/>
  <c r="X115" i="16"/>
  <c r="J55" i="10" s="1"/>
  <c r="Y115" i="16"/>
  <c r="K55" i="10" s="1"/>
  <c r="Z115" i="16"/>
  <c r="L55" i="10" s="1"/>
  <c r="AA115" i="16"/>
  <c r="M55" i="10" s="1"/>
  <c r="Q116" i="16"/>
  <c r="C56" i="10" s="1"/>
  <c r="R116" i="16"/>
  <c r="D56" i="10" s="1"/>
  <c r="S116" i="16"/>
  <c r="E56" i="10" s="1"/>
  <c r="T116" i="16"/>
  <c r="F56" i="10" s="1"/>
  <c r="U116" i="16"/>
  <c r="G56" i="10" s="1"/>
  <c r="V116" i="16"/>
  <c r="H56" i="10" s="1"/>
  <c r="W116" i="16"/>
  <c r="I56" i="10" s="1"/>
  <c r="X116" i="16"/>
  <c r="J56" i="10" s="1"/>
  <c r="Y116" i="16"/>
  <c r="K56" i="10" s="1"/>
  <c r="Z116" i="16"/>
  <c r="L56" i="10" s="1"/>
  <c r="AA116" i="16"/>
  <c r="M56" i="10" s="1"/>
  <c r="Q117" i="16"/>
  <c r="C57" i="10" s="1"/>
  <c r="R117" i="16"/>
  <c r="D57" i="10" s="1"/>
  <c r="S117" i="16"/>
  <c r="E57" i="10" s="1"/>
  <c r="T117" i="16"/>
  <c r="F57" i="10" s="1"/>
  <c r="U117" i="16"/>
  <c r="G57" i="10" s="1"/>
  <c r="V117" i="16"/>
  <c r="H57" i="10" s="1"/>
  <c r="W117" i="16"/>
  <c r="I57" i="10" s="1"/>
  <c r="X117" i="16"/>
  <c r="J57" i="10" s="1"/>
  <c r="Y117" i="16"/>
  <c r="K57" i="10" s="1"/>
  <c r="Z117" i="16"/>
  <c r="L57" i="10" s="1"/>
  <c r="AA117" i="16"/>
  <c r="M57" i="10" s="1"/>
  <c r="P105" i="16"/>
  <c r="B45" i="10" s="1"/>
  <c r="P106" i="16"/>
  <c r="B46" i="10" s="1"/>
  <c r="P107" i="16"/>
  <c r="B47" i="10" s="1"/>
  <c r="P108" i="16"/>
  <c r="B48" i="10" s="1"/>
  <c r="P109" i="16"/>
  <c r="B49" i="10" s="1"/>
  <c r="P110" i="16"/>
  <c r="B50" i="10" s="1"/>
  <c r="P111" i="16"/>
  <c r="B51" i="10" s="1"/>
  <c r="P112" i="16"/>
  <c r="B52" i="10" s="1"/>
  <c r="P113" i="16"/>
  <c r="B53" i="10" s="1"/>
  <c r="P114" i="16"/>
  <c r="B54" i="10" s="1"/>
  <c r="P115" i="16"/>
  <c r="B55" i="10" s="1"/>
  <c r="P116" i="16"/>
  <c r="B56" i="10" s="1"/>
  <c r="P117" i="16"/>
  <c r="B57" i="10" s="1"/>
  <c r="P104" i="16"/>
  <c r="B44" i="10" s="1"/>
  <c r="Q44" i="10" l="1"/>
  <c r="AG96" i="16"/>
  <c r="AS94" i="16" s="1"/>
  <c r="S44" i="10"/>
  <c r="AS93" i="16"/>
  <c r="Z146" i="16"/>
  <c r="AT146" i="16"/>
  <c r="AP146" i="16"/>
  <c r="AL146" i="16"/>
  <c r="AG146" i="16"/>
  <c r="AC146" i="16"/>
  <c r="AW146" i="16"/>
  <c r="AS146" i="16"/>
  <c r="AO146" i="16"/>
  <c r="AK146" i="16"/>
  <c r="AF146" i="16"/>
  <c r="AB146" i="16"/>
  <c r="AV146" i="16"/>
  <c r="AR146" i="16"/>
  <c r="AN146" i="16"/>
  <c r="AI146" i="16"/>
  <c r="AE146" i="16"/>
  <c r="AA146" i="16"/>
  <c r="AU146" i="16"/>
  <c r="AQ146" i="16"/>
  <c r="AM146" i="16"/>
  <c r="AH146" i="16"/>
  <c r="AD146" i="16"/>
  <c r="AJ146" i="16"/>
  <c r="L346" i="20"/>
  <c r="K346" i="20"/>
  <c r="J346" i="20"/>
  <c r="I346" i="20"/>
  <c r="H346" i="20"/>
  <c r="G346" i="20"/>
  <c r="F346" i="20"/>
  <c r="E346" i="20"/>
  <c r="D346" i="20"/>
  <c r="C346" i="20"/>
  <c r="B346" i="20"/>
  <c r="M345" i="20"/>
  <c r="L345" i="20"/>
  <c r="K345" i="20"/>
  <c r="J345" i="20"/>
  <c r="I345" i="20"/>
  <c r="H345" i="20"/>
  <c r="G345" i="20"/>
  <c r="F345" i="20"/>
  <c r="E345" i="20"/>
  <c r="D345" i="20"/>
  <c r="C345" i="20"/>
  <c r="B345" i="20"/>
  <c r="M344" i="20"/>
  <c r="L344" i="20"/>
  <c r="K344" i="20"/>
  <c r="J344" i="20"/>
  <c r="I344" i="20"/>
  <c r="H344" i="20"/>
  <c r="G344" i="20"/>
  <c r="F344" i="20"/>
  <c r="E344" i="20"/>
  <c r="D344" i="20"/>
  <c r="C344" i="20"/>
  <c r="B344" i="20"/>
  <c r="L339" i="20"/>
  <c r="K339" i="20"/>
  <c r="J339" i="20"/>
  <c r="I339" i="20"/>
  <c r="H339" i="20"/>
  <c r="G339" i="20"/>
  <c r="F339" i="20"/>
  <c r="E339" i="20"/>
  <c r="D339" i="20"/>
  <c r="C339" i="20"/>
  <c r="B339" i="20"/>
  <c r="M338" i="20"/>
  <c r="L338" i="20"/>
  <c r="K338" i="20"/>
  <c r="J338" i="20"/>
  <c r="I338" i="20"/>
  <c r="H338" i="20"/>
  <c r="G338" i="20"/>
  <c r="F338" i="20"/>
  <c r="E338" i="20"/>
  <c r="D338" i="20"/>
  <c r="C338" i="20"/>
  <c r="B338" i="20"/>
  <c r="M337" i="20"/>
  <c r="L337" i="20"/>
  <c r="K337" i="20"/>
  <c r="J337" i="20"/>
  <c r="I337" i="20"/>
  <c r="H337" i="20"/>
  <c r="G337" i="20"/>
  <c r="F337" i="20"/>
  <c r="E337" i="20"/>
  <c r="D337" i="20"/>
  <c r="C337" i="20"/>
  <c r="B337" i="20"/>
  <c r="M323" i="20"/>
  <c r="L323" i="20"/>
  <c r="K323" i="20"/>
  <c r="J323" i="20"/>
  <c r="I323" i="20"/>
  <c r="H323" i="20"/>
  <c r="G323" i="20"/>
  <c r="F323" i="20"/>
  <c r="E323" i="20"/>
  <c r="D323" i="20"/>
  <c r="C323" i="20"/>
  <c r="B323" i="20"/>
  <c r="M322" i="20"/>
  <c r="L322" i="20"/>
  <c r="K322" i="20"/>
  <c r="J322" i="20"/>
  <c r="I322" i="20"/>
  <c r="H322" i="20"/>
  <c r="G322" i="20"/>
  <c r="F322" i="20"/>
  <c r="E322" i="20"/>
  <c r="D322" i="20"/>
  <c r="C322" i="20"/>
  <c r="B322" i="20"/>
  <c r="M321" i="20"/>
  <c r="L321" i="20"/>
  <c r="K321" i="20"/>
  <c r="J321" i="20"/>
  <c r="I321" i="20"/>
  <c r="H321" i="20"/>
  <c r="G321" i="20"/>
  <c r="F321" i="20"/>
  <c r="E321" i="20"/>
  <c r="D321" i="20"/>
  <c r="C321" i="20"/>
  <c r="B321" i="20"/>
  <c r="M320" i="20"/>
  <c r="L320" i="20"/>
  <c r="K320" i="20"/>
  <c r="J320" i="20"/>
  <c r="I320" i="20"/>
  <c r="H320" i="20"/>
  <c r="G320" i="20"/>
  <c r="F320" i="20"/>
  <c r="E320" i="20"/>
  <c r="D320" i="20"/>
  <c r="C320" i="20"/>
  <c r="B320" i="20"/>
  <c r="M318" i="20"/>
  <c r="M336" i="20" s="1"/>
  <c r="L318" i="20"/>
  <c r="L336" i="20" s="1"/>
  <c r="K318" i="20"/>
  <c r="K336" i="20" s="1"/>
  <c r="J318" i="20"/>
  <c r="J336" i="20" s="1"/>
  <c r="I318" i="20"/>
  <c r="I336" i="20" s="1"/>
  <c r="H318" i="20"/>
  <c r="H336" i="20" s="1"/>
  <c r="G318" i="20"/>
  <c r="G336" i="20" s="1"/>
  <c r="F318" i="20"/>
  <c r="F336" i="20" s="1"/>
  <c r="E318" i="20"/>
  <c r="E336" i="20" s="1"/>
  <c r="D318" i="20"/>
  <c r="D336" i="20" s="1"/>
  <c r="C318" i="20"/>
  <c r="C336" i="20" s="1"/>
  <c r="B318" i="20"/>
  <c r="B336" i="20" s="1"/>
  <c r="M317" i="20"/>
  <c r="M343" i="20" s="1"/>
  <c r="L317" i="20"/>
  <c r="L343" i="20" s="1"/>
  <c r="K317" i="20"/>
  <c r="K343" i="20" s="1"/>
  <c r="J317" i="20"/>
  <c r="J343" i="20" s="1"/>
  <c r="I317" i="20"/>
  <c r="I343" i="20" s="1"/>
  <c r="H317" i="20"/>
  <c r="H343" i="20" s="1"/>
  <c r="G317" i="20"/>
  <c r="G343" i="20" s="1"/>
  <c r="F317" i="20"/>
  <c r="F343" i="20" s="1"/>
  <c r="E317" i="20"/>
  <c r="E343" i="20" s="1"/>
  <c r="D317" i="20"/>
  <c r="D343" i="20" s="1"/>
  <c r="C317" i="20"/>
  <c r="C343" i="20" s="1"/>
  <c r="B317" i="20"/>
  <c r="B343" i="20" s="1"/>
  <c r="Q295" i="20"/>
  <c r="P295" i="20"/>
  <c r="O295" i="20"/>
  <c r="N294" i="20"/>
  <c r="N279" i="20"/>
  <c r="N280" i="20" s="1"/>
  <c r="B250" i="20"/>
  <c r="C252" i="20" s="1"/>
  <c r="L248" i="20"/>
  <c r="L247" i="20"/>
  <c r="E247" i="20"/>
  <c r="L246" i="20"/>
  <c r="N253" i="20" s="1"/>
  <c r="E245" i="20"/>
  <c r="C244" i="20"/>
  <c r="B244" i="20"/>
  <c r="N242" i="20"/>
  <c r="N246" i="20" s="1"/>
  <c r="O253" i="20" s="1"/>
  <c r="M242" i="20"/>
  <c r="S241" i="20"/>
  <c r="L241" i="20"/>
  <c r="J241" i="20"/>
  <c r="G241" i="20"/>
  <c r="H241" i="20" s="1"/>
  <c r="S240" i="20"/>
  <c r="O240" i="20"/>
  <c r="L240" i="20"/>
  <c r="J240" i="20"/>
  <c r="S239" i="20"/>
  <c r="O239" i="20"/>
  <c r="O246" i="20" s="1"/>
  <c r="L239" i="20"/>
  <c r="I243" i="20" s="1"/>
  <c r="J239" i="20"/>
  <c r="S238" i="20"/>
  <c r="O238" i="20"/>
  <c r="O242" i="20" s="1"/>
  <c r="O247" i="20" s="1"/>
  <c r="L238" i="20"/>
  <c r="J238" i="20"/>
  <c r="S237" i="20"/>
  <c r="O237" i="20"/>
  <c r="L237" i="20"/>
  <c r="J237" i="20"/>
  <c r="S236" i="20"/>
  <c r="O236" i="20"/>
  <c r="L236" i="20"/>
  <c r="L242" i="20" s="1"/>
  <c r="I242" i="20" s="1"/>
  <c r="B248" i="20" s="1"/>
  <c r="J236" i="20"/>
  <c r="J242" i="20" s="1"/>
  <c r="E229" i="20"/>
  <c r="F226" i="20"/>
  <c r="D226" i="20"/>
  <c r="F225" i="20"/>
  <c r="D225" i="20"/>
  <c r="G225" i="20" s="1"/>
  <c r="F224" i="20"/>
  <c r="D224" i="20"/>
  <c r="F223" i="20"/>
  <c r="D223" i="20"/>
  <c r="G223" i="20" s="1"/>
  <c r="F222" i="20"/>
  <c r="D222" i="20"/>
  <c r="F221" i="20"/>
  <c r="D221" i="20"/>
  <c r="B212" i="20"/>
  <c r="C232" i="20" s="1"/>
  <c r="C206" i="20"/>
  <c r="C205" i="20"/>
  <c r="B195" i="20" s="1"/>
  <c r="C204" i="20"/>
  <c r="C203" i="20"/>
  <c r="C202" i="20"/>
  <c r="C201" i="20"/>
  <c r="N148" i="20"/>
  <c r="M142" i="20"/>
  <c r="M141" i="20"/>
  <c r="M140" i="20"/>
  <c r="M139" i="20"/>
  <c r="M138" i="20"/>
  <c r="M137" i="20"/>
  <c r="M136" i="20"/>
  <c r="G123" i="20"/>
  <c r="F123" i="20"/>
  <c r="I87" i="20"/>
  <c r="I88" i="20" s="1"/>
  <c r="H87" i="20"/>
  <c r="H88" i="20" s="1"/>
  <c r="G87" i="20"/>
  <c r="G88" i="20" s="1"/>
  <c r="F87" i="20"/>
  <c r="F88" i="20" s="1"/>
  <c r="E87" i="20"/>
  <c r="E88" i="20" s="1"/>
  <c r="D87" i="20"/>
  <c r="D88" i="20" s="1"/>
  <c r="C87" i="20"/>
  <c r="C88" i="20" s="1"/>
  <c r="B87" i="20"/>
  <c r="B88" i="20" s="1"/>
  <c r="I83" i="20"/>
  <c r="H83" i="20"/>
  <c r="G83" i="20"/>
  <c r="F83" i="20"/>
  <c r="I81" i="20"/>
  <c r="H81" i="20"/>
  <c r="G81" i="20"/>
  <c r="F81" i="20"/>
  <c r="B66" i="20"/>
  <c r="P65" i="20"/>
  <c r="B65" i="20"/>
  <c r="R64" i="20"/>
  <c r="M58" i="20"/>
  <c r="L58" i="20"/>
  <c r="L60" i="20" s="1"/>
  <c r="K58" i="20"/>
  <c r="J58" i="20"/>
  <c r="I58" i="20"/>
  <c r="H58" i="20"/>
  <c r="H60" i="20" s="1"/>
  <c r="G58" i="20"/>
  <c r="F58" i="20"/>
  <c r="E58" i="20"/>
  <c r="D58" i="20"/>
  <c r="D60" i="20" s="1"/>
  <c r="C58" i="20"/>
  <c r="Y51" i="20"/>
  <c r="X51" i="20"/>
  <c r="W51" i="20"/>
  <c r="V51" i="20"/>
  <c r="U51" i="20"/>
  <c r="T51" i="20"/>
  <c r="S51" i="20"/>
  <c r="R51" i="20"/>
  <c r="Q51" i="20"/>
  <c r="P51" i="20"/>
  <c r="O51" i="20"/>
  <c r="N51" i="20"/>
  <c r="M51" i="20"/>
  <c r="L51" i="20"/>
  <c r="K51" i="20"/>
  <c r="J51" i="20"/>
  <c r="J53" i="20" s="1"/>
  <c r="I51" i="20"/>
  <c r="H51" i="20"/>
  <c r="G51" i="20"/>
  <c r="F51" i="20"/>
  <c r="E51" i="20"/>
  <c r="D51" i="20"/>
  <c r="C51" i="20"/>
  <c r="N44" i="20"/>
  <c r="M44" i="20"/>
  <c r="L44" i="20"/>
  <c r="K44" i="20"/>
  <c r="J44" i="20"/>
  <c r="I44" i="20"/>
  <c r="H44" i="20"/>
  <c r="G44" i="20"/>
  <c r="F44" i="20"/>
  <c r="E44" i="20"/>
  <c r="D44" i="20"/>
  <c r="C44" i="20"/>
  <c r="N37" i="20"/>
  <c r="M37" i="20"/>
  <c r="L37" i="20"/>
  <c r="K37" i="20"/>
  <c r="J37" i="20"/>
  <c r="I37" i="20"/>
  <c r="H37" i="20"/>
  <c r="G37" i="20"/>
  <c r="F37" i="20"/>
  <c r="E37" i="20"/>
  <c r="D37" i="20"/>
  <c r="C37" i="20"/>
  <c r="M27" i="20"/>
  <c r="L27" i="20"/>
  <c r="K27" i="20"/>
  <c r="J27" i="20"/>
  <c r="I27" i="20"/>
  <c r="H27" i="20"/>
  <c r="H29" i="20" s="1"/>
  <c r="G27" i="20"/>
  <c r="F27" i="20"/>
  <c r="E27" i="20"/>
  <c r="D27" i="20"/>
  <c r="C27" i="20"/>
  <c r="Y20" i="20"/>
  <c r="X20" i="20"/>
  <c r="W20" i="20"/>
  <c r="V20" i="20"/>
  <c r="U20" i="20"/>
  <c r="T20" i="20"/>
  <c r="S20" i="20"/>
  <c r="R20" i="20"/>
  <c r="R22" i="20" s="1"/>
  <c r="Q20" i="20"/>
  <c r="P20" i="20"/>
  <c r="O20" i="20"/>
  <c r="N20" i="20"/>
  <c r="M20" i="20"/>
  <c r="L20" i="20"/>
  <c r="K20" i="20"/>
  <c r="J20" i="20"/>
  <c r="J22" i="20" s="1"/>
  <c r="I20" i="20"/>
  <c r="H20" i="20"/>
  <c r="G20" i="20"/>
  <c r="F20" i="20"/>
  <c r="E20" i="20"/>
  <c r="D20" i="20"/>
  <c r="C20" i="20"/>
  <c r="N13" i="20"/>
  <c r="M13" i="20"/>
  <c r="L13" i="20"/>
  <c r="K13" i="20"/>
  <c r="J13" i="20"/>
  <c r="I13" i="20"/>
  <c r="H13" i="20"/>
  <c r="G13" i="20"/>
  <c r="F13" i="20"/>
  <c r="E13" i="20"/>
  <c r="D13" i="20"/>
  <c r="C13" i="20"/>
  <c r="N6" i="20"/>
  <c r="M6" i="20"/>
  <c r="L6" i="20"/>
  <c r="K6" i="20"/>
  <c r="J6" i="20"/>
  <c r="I6" i="20"/>
  <c r="H6" i="20"/>
  <c r="G6" i="20"/>
  <c r="F6" i="20"/>
  <c r="E6" i="20"/>
  <c r="D6" i="20"/>
  <c r="C6" i="20"/>
  <c r="V22" i="20" l="1"/>
  <c r="U53" i="20"/>
  <c r="B193" i="20"/>
  <c r="D193" i="20" s="1"/>
  <c r="C22" i="20"/>
  <c r="G22" i="20"/>
  <c r="K22" i="20"/>
  <c r="O22" i="20"/>
  <c r="S22" i="20"/>
  <c r="W22" i="20"/>
  <c r="F53" i="20"/>
  <c r="N53" i="20"/>
  <c r="V53" i="20"/>
  <c r="B194" i="20"/>
  <c r="N22" i="20"/>
  <c r="C29" i="20"/>
  <c r="G29" i="20"/>
  <c r="K29" i="20"/>
  <c r="C53" i="20"/>
  <c r="G53" i="20"/>
  <c r="K53" i="20"/>
  <c r="O53" i="20"/>
  <c r="S53" i="20"/>
  <c r="W53" i="20"/>
  <c r="R53" i="20"/>
  <c r="M246" i="20"/>
  <c r="L29" i="20"/>
  <c r="X70" i="20" s="1"/>
  <c r="C60" i="20"/>
  <c r="G60" i="20"/>
  <c r="K60" i="20"/>
  <c r="B192" i="20"/>
  <c r="B196" i="20"/>
  <c r="O337" i="20"/>
  <c r="O338" i="20"/>
  <c r="O339" i="20"/>
  <c r="F22" i="20"/>
  <c r="F70" i="20"/>
  <c r="F71" i="20" s="1"/>
  <c r="N70" i="20"/>
  <c r="N71" i="20" s="1"/>
  <c r="E194" i="20"/>
  <c r="G70" i="20"/>
  <c r="G71" i="20" s="1"/>
  <c r="C70" i="20"/>
  <c r="C71" i="20" s="1"/>
  <c r="K70" i="20"/>
  <c r="K71" i="20" s="1"/>
  <c r="M15" i="20"/>
  <c r="M22" i="20"/>
  <c r="I46" i="20"/>
  <c r="E53" i="20"/>
  <c r="M53" i="20"/>
  <c r="Y53" i="20"/>
  <c r="N15" i="20"/>
  <c r="F46" i="20"/>
  <c r="J46" i="20"/>
  <c r="N46" i="20"/>
  <c r="M148" i="20"/>
  <c r="D244" i="20" s="1"/>
  <c r="B191" i="20"/>
  <c r="D191" i="20" s="1"/>
  <c r="E15" i="20"/>
  <c r="E22" i="20"/>
  <c r="Q22" i="20"/>
  <c r="Y22" i="20"/>
  <c r="E46" i="20"/>
  <c r="M46" i="20"/>
  <c r="I53" i="20"/>
  <c r="Q53" i="20"/>
  <c r="J70" i="20"/>
  <c r="J71" i="20" s="1"/>
  <c r="T70" i="20"/>
  <c r="T73" i="20" s="1"/>
  <c r="B198" i="20"/>
  <c r="F15" i="20"/>
  <c r="C15" i="20"/>
  <c r="G15" i="20"/>
  <c r="K15" i="20"/>
  <c r="C46" i="20"/>
  <c r="G46" i="20"/>
  <c r="K46" i="20"/>
  <c r="G222" i="20"/>
  <c r="C230" i="20"/>
  <c r="O248" i="20"/>
  <c r="O344" i="20"/>
  <c r="O345" i="20"/>
  <c r="O346" i="20"/>
  <c r="I15" i="20"/>
  <c r="I22" i="20"/>
  <c r="U22" i="20"/>
  <c r="W31" i="20" s="1"/>
  <c r="W64" i="20"/>
  <c r="J15" i="20"/>
  <c r="D15" i="20"/>
  <c r="H15" i="20"/>
  <c r="L15" i="20"/>
  <c r="D22" i="20"/>
  <c r="H22" i="20"/>
  <c r="L22" i="20"/>
  <c r="P22" i="20"/>
  <c r="T22" i="20"/>
  <c r="T31" i="20" s="1"/>
  <c r="X22" i="20"/>
  <c r="F29" i="20"/>
  <c r="J29" i="20"/>
  <c r="D29" i="20"/>
  <c r="P70" i="20" s="1"/>
  <c r="D46" i="20"/>
  <c r="H46" i="20"/>
  <c r="L46" i="20"/>
  <c r="D53" i="20"/>
  <c r="H53" i="20"/>
  <c r="L53" i="20"/>
  <c r="L70" i="20" s="1"/>
  <c r="L71" i="20" s="1"/>
  <c r="P53" i="20"/>
  <c r="T53" i="20"/>
  <c r="T64" i="20" s="1"/>
  <c r="T65" i="20" s="1"/>
  <c r="X53" i="20"/>
  <c r="Z64" i="20" s="1"/>
  <c r="F60" i="20"/>
  <c r="R70" i="20" s="1"/>
  <c r="J60" i="20"/>
  <c r="G226" i="20"/>
  <c r="C233" i="20"/>
  <c r="R253" i="20"/>
  <c r="E193" i="20"/>
  <c r="D192" i="20"/>
  <c r="E192" i="20"/>
  <c r="D196" i="20"/>
  <c r="E196" i="20"/>
  <c r="M254" i="20"/>
  <c r="M255" i="20"/>
  <c r="P253" i="20"/>
  <c r="Q253" i="20" s="1"/>
  <c r="K246" i="20"/>
  <c r="Z31" i="20"/>
  <c r="Q31" i="20"/>
  <c r="D70" i="20"/>
  <c r="D71" i="20" s="1"/>
  <c r="H70" i="20"/>
  <c r="H71" i="20" s="1"/>
  <c r="Q64" i="20"/>
  <c r="Q65" i="20" s="1"/>
  <c r="V70" i="20"/>
  <c r="V72" i="20" s="1"/>
  <c r="E70" i="20"/>
  <c r="E71" i="20" s="1"/>
  <c r="M70" i="20"/>
  <c r="M71" i="20" s="1"/>
  <c r="O70" i="20"/>
  <c r="S70" i="20"/>
  <c r="S73" i="20" s="1"/>
  <c r="W70" i="20"/>
  <c r="O336" i="20"/>
  <c r="O343" i="20"/>
  <c r="B254" i="20"/>
  <c r="C257" i="20" s="1"/>
  <c r="E29" i="20"/>
  <c r="I29" i="20"/>
  <c r="M29" i="20"/>
  <c r="E60" i="20"/>
  <c r="I60" i="20"/>
  <c r="M60" i="20"/>
  <c r="D195" i="20"/>
  <c r="E199" i="20" s="1"/>
  <c r="G224" i="20"/>
  <c r="N247" i="20"/>
  <c r="N248" i="20" s="1"/>
  <c r="M248" i="20" s="1"/>
  <c r="P255" i="20" s="1"/>
  <c r="Q255" i="20" s="1"/>
  <c r="N281" i="20"/>
  <c r="N282" i="20" s="1"/>
  <c r="D194" i="20"/>
  <c r="E195" i="20"/>
  <c r="C231" i="20"/>
  <c r="M253" i="20"/>
  <c r="D257" i="20" l="1"/>
  <c r="E257" i="20"/>
  <c r="G257" i="20"/>
  <c r="H257" i="20"/>
  <c r="I70" i="20"/>
  <c r="I71" i="20" s="1"/>
  <c r="B257" i="20"/>
  <c r="U66" i="20"/>
  <c r="Y70" i="20"/>
  <c r="N283" i="20"/>
  <c r="Q70" i="20"/>
  <c r="Q75" i="20" s="1"/>
  <c r="Q76" i="20" s="1"/>
  <c r="AA66" i="20"/>
  <c r="R73" i="20"/>
  <c r="T75" i="20"/>
  <c r="F257" i="20"/>
  <c r="U70" i="20"/>
  <c r="U72" i="20" s="1"/>
  <c r="R66" i="20"/>
  <c r="M247" i="20"/>
  <c r="P254" i="20" s="1"/>
  <c r="Q254" i="20" s="1"/>
  <c r="K257" i="20" l="1"/>
  <c r="N284" i="20"/>
  <c r="N285" i="20" s="1"/>
  <c r="N286" i="20" l="1"/>
  <c r="N287" i="20" s="1"/>
  <c r="N289" i="20" l="1"/>
  <c r="N288" i="20"/>
  <c r="N290" i="20"/>
  <c r="N291" i="20" s="1"/>
  <c r="N292" i="20" l="1"/>
  <c r="N295" i="20" s="1"/>
  <c r="G166" i="17"/>
  <c r="G172" i="17" l="1"/>
  <c r="O180" i="17"/>
  <c r="G170" i="17"/>
  <c r="I26" i="1"/>
  <c r="H126" i="17" l="1"/>
  <c r="J126" i="17" s="1"/>
  <c r="H127" i="17"/>
  <c r="J127" i="17" s="1"/>
  <c r="H128" i="17"/>
  <c r="J128" i="17" s="1"/>
  <c r="H125" i="17"/>
  <c r="J125" i="17" s="1"/>
  <c r="J92" i="17"/>
  <c r="M170" i="17"/>
  <c r="I163" i="17"/>
  <c r="K163" i="17" s="1"/>
  <c r="I164" i="17"/>
  <c r="K164" i="17" s="1"/>
  <c r="I165" i="17"/>
  <c r="K165" i="17" s="1"/>
  <c r="I166" i="17"/>
  <c r="K166" i="17" s="1"/>
  <c r="I167" i="17"/>
  <c r="K167" i="17" s="1"/>
  <c r="I168" i="17"/>
  <c r="K168" i="17" s="1"/>
  <c r="I169" i="17"/>
  <c r="K169" i="17" s="1"/>
  <c r="I170" i="17"/>
  <c r="K170" i="17" s="1"/>
  <c r="I162" i="17"/>
  <c r="K162" i="17" s="1"/>
  <c r="F163" i="17"/>
  <c r="H163" i="17" s="1"/>
  <c r="F164" i="17"/>
  <c r="H164" i="17" s="1"/>
  <c r="F165" i="17"/>
  <c r="H165" i="17" s="1"/>
  <c r="F166" i="17"/>
  <c r="H166" i="17" s="1"/>
  <c r="F167" i="17"/>
  <c r="H167" i="17" s="1"/>
  <c r="F168" i="17"/>
  <c r="H168" i="17" s="1"/>
  <c r="F169" i="17"/>
  <c r="H169" i="17" s="1"/>
  <c r="F162" i="17"/>
  <c r="H162" i="17" s="1"/>
  <c r="M169" i="17"/>
  <c r="M168" i="17"/>
  <c r="M167" i="17"/>
  <c r="M166" i="17"/>
  <c r="M165" i="17"/>
  <c r="N179" i="17" s="1"/>
  <c r="M164" i="17"/>
  <c r="N178" i="17" s="1"/>
  <c r="M163" i="17"/>
  <c r="N177" i="17" s="1"/>
  <c r="M162" i="17"/>
  <c r="N176" i="17" s="1"/>
  <c r="M148" i="17"/>
  <c r="AC179" i="16"/>
  <c r="AC180" i="16"/>
  <c r="AC181" i="16"/>
  <c r="AC182" i="16"/>
  <c r="AC183" i="16"/>
  <c r="AC184" i="16"/>
  <c r="AC185" i="16"/>
  <c r="AC186" i="16"/>
  <c r="AC187" i="16"/>
  <c r="AC188" i="16"/>
  <c r="AC189" i="16"/>
  <c r="AC190" i="16"/>
  <c r="AC191" i="16"/>
  <c r="AC192" i="16"/>
  <c r="AC193" i="16"/>
  <c r="AC194" i="16"/>
  <c r="AC195" i="16"/>
  <c r="AC196" i="16"/>
  <c r="AC197" i="16"/>
  <c r="AC198" i="16"/>
  <c r="AC199" i="16"/>
  <c r="AC200" i="16"/>
  <c r="AC201" i="16"/>
  <c r="AC202" i="16"/>
  <c r="F170" i="17" l="1"/>
  <c r="H170" i="17" s="1"/>
  <c r="AA190" i="16" l="1"/>
  <c r="Z190" i="16"/>
  <c r="AA189" i="16"/>
  <c r="Z189" i="16"/>
  <c r="Y189" i="16"/>
  <c r="Y185" i="16"/>
  <c r="Z185" i="16"/>
  <c r="AA185" i="16"/>
  <c r="Y186" i="16"/>
  <c r="Z186" i="16"/>
  <c r="AA186" i="16"/>
  <c r="Y187" i="16"/>
  <c r="Z187" i="16"/>
  <c r="AA187" i="16"/>
  <c r="Y188" i="16"/>
  <c r="Z188" i="16"/>
  <c r="AA188" i="16"/>
  <c r="AA184" i="16"/>
  <c r="Z184" i="16"/>
  <c r="Y184" i="16"/>
  <c r="AA220" i="16" l="1"/>
  <c r="Z220" i="16"/>
  <c r="W11" i="12"/>
  <c r="W12" i="12"/>
  <c r="W13" i="12"/>
  <c r="W14" i="12"/>
  <c r="W15" i="12"/>
  <c r="W16" i="12"/>
  <c r="W17" i="12"/>
  <c r="W18" i="12"/>
  <c r="W19" i="12"/>
  <c r="W20" i="12"/>
  <c r="W21" i="12"/>
  <c r="W22" i="12"/>
  <c r="W23" i="12"/>
  <c r="W24" i="12"/>
  <c r="W25" i="12"/>
  <c r="W26" i="12"/>
  <c r="W27" i="12"/>
  <c r="W28" i="12"/>
  <c r="W10" i="12"/>
  <c r="Q29" i="12"/>
  <c r="Q28" i="12"/>
  <c r="Q23" i="12"/>
  <c r="Q24" i="12"/>
  <c r="Q25" i="12"/>
  <c r="Q26" i="12"/>
  <c r="Q27" i="12"/>
  <c r="Q11" i="12"/>
  <c r="Q12" i="12"/>
  <c r="Q13" i="12"/>
  <c r="Q14" i="12"/>
  <c r="Q15" i="12"/>
  <c r="Q16" i="12"/>
  <c r="Q17" i="12"/>
  <c r="Q18" i="12"/>
  <c r="Q19" i="12"/>
  <c r="Q20" i="12"/>
  <c r="Q21" i="12"/>
  <c r="Q22" i="12"/>
  <c r="A384" i="12"/>
  <c r="C384" i="12"/>
  <c r="A385" i="12"/>
  <c r="C385" i="12"/>
  <c r="A386" i="12"/>
  <c r="C386" i="12"/>
  <c r="A387" i="12"/>
  <c r="C387" i="12"/>
  <c r="A388" i="12"/>
  <c r="C388" i="12"/>
  <c r="A389" i="12"/>
  <c r="C389" i="12"/>
  <c r="A390" i="12"/>
  <c r="C390" i="12"/>
  <c r="A391" i="12"/>
  <c r="C391" i="12"/>
  <c r="A392" i="12"/>
  <c r="C392" i="12"/>
  <c r="A393" i="12"/>
  <c r="C393" i="12"/>
  <c r="A394" i="12"/>
  <c r="C394" i="12"/>
  <c r="A395" i="12"/>
  <c r="C395" i="12"/>
  <c r="A396" i="12"/>
  <c r="C396" i="12"/>
  <c r="M384" i="12"/>
  <c r="N384" i="12"/>
  <c r="M385" i="12"/>
  <c r="N385" i="12"/>
  <c r="M386" i="12"/>
  <c r="N386" i="12"/>
  <c r="M387" i="12"/>
  <c r="N387" i="12"/>
  <c r="M388" i="12"/>
  <c r="N388" i="12"/>
  <c r="M389" i="12"/>
  <c r="N389" i="12"/>
  <c r="M390" i="12"/>
  <c r="N390" i="12"/>
  <c r="M391" i="12"/>
  <c r="N391" i="12"/>
  <c r="M392" i="12"/>
  <c r="N392" i="12"/>
  <c r="M393" i="12"/>
  <c r="N393" i="12"/>
  <c r="M394" i="12"/>
  <c r="N394" i="12"/>
  <c r="M395" i="12"/>
  <c r="N395" i="12"/>
  <c r="M396" i="12"/>
  <c r="N396" i="12"/>
  <c r="X383" i="12"/>
  <c r="X384" i="12"/>
  <c r="X385" i="12"/>
  <c r="X386" i="12"/>
  <c r="X387" i="12"/>
  <c r="X388" i="12"/>
  <c r="X389" i="12"/>
  <c r="X390" i="12"/>
  <c r="X391" i="12"/>
  <c r="X392" i="12"/>
  <c r="X393" i="12"/>
  <c r="X394" i="12"/>
  <c r="X395" i="12"/>
  <c r="V395" i="12"/>
  <c r="V394" i="12"/>
  <c r="V393" i="12"/>
  <c r="V392" i="12"/>
  <c r="V391" i="12"/>
  <c r="V390" i="12"/>
  <c r="V389" i="12"/>
  <c r="V388" i="12"/>
  <c r="V387" i="12"/>
  <c r="V386" i="12"/>
  <c r="V385" i="12"/>
  <c r="V384" i="12"/>
  <c r="V383" i="12"/>
  <c r="Z226" i="16" l="1"/>
  <c r="Z223" i="16"/>
  <c r="AA223" i="16"/>
  <c r="Y225" i="16"/>
  <c r="Y226" i="16" s="1"/>
  <c r="Y223" i="16"/>
  <c r="Q10" i="12"/>
  <c r="A375" i="12"/>
  <c r="C375" i="12"/>
  <c r="A376" i="12"/>
  <c r="C376" i="12"/>
  <c r="A377" i="12"/>
  <c r="C377" i="12"/>
  <c r="A378" i="12"/>
  <c r="C378" i="12"/>
  <c r="A379" i="12"/>
  <c r="C379" i="12"/>
  <c r="A380" i="12"/>
  <c r="C380" i="12"/>
  <c r="A381" i="12"/>
  <c r="C381" i="12"/>
  <c r="A382" i="12"/>
  <c r="C382" i="12"/>
  <c r="A383" i="12"/>
  <c r="C383" i="12"/>
  <c r="M375" i="12"/>
  <c r="N375" i="12"/>
  <c r="M376" i="12"/>
  <c r="N376" i="12"/>
  <c r="M377" i="12"/>
  <c r="N377" i="12"/>
  <c r="M378" i="12"/>
  <c r="N378" i="12"/>
  <c r="M379" i="12"/>
  <c r="N379" i="12"/>
  <c r="M380" i="12"/>
  <c r="N380" i="12"/>
  <c r="M381" i="12"/>
  <c r="N381" i="12"/>
  <c r="M382" i="12"/>
  <c r="N382" i="12"/>
  <c r="M383" i="12"/>
  <c r="N383" i="12"/>
  <c r="X374" i="12"/>
  <c r="X375" i="12"/>
  <c r="X376" i="12"/>
  <c r="X377" i="12"/>
  <c r="X378" i="12"/>
  <c r="X379" i="12"/>
  <c r="X380" i="12"/>
  <c r="X381" i="12"/>
  <c r="X382" i="12"/>
  <c r="V382" i="12"/>
  <c r="V381" i="12"/>
  <c r="V380" i="12"/>
  <c r="V379" i="12"/>
  <c r="V378" i="12"/>
  <c r="V377" i="12"/>
  <c r="V376" i="12"/>
  <c r="V375" i="12"/>
  <c r="V374" i="12"/>
  <c r="Q19" i="1" l="1"/>
  <c r="Q20" i="1"/>
  <c r="Q21" i="1"/>
  <c r="Q18" i="1"/>
  <c r="P19" i="1"/>
  <c r="P18" i="1"/>
  <c r="Z201" i="16" l="1"/>
  <c r="AA201" i="16"/>
  <c r="AJ201" i="16" s="1"/>
  <c r="AH201" i="16"/>
  <c r="Y197" i="16"/>
  <c r="AH209" i="16" s="1"/>
  <c r="Z197" i="16"/>
  <c r="AI209" i="16" s="1"/>
  <c r="AA197" i="16"/>
  <c r="AJ209" i="16" s="1"/>
  <c r="Y198" i="16"/>
  <c r="AH210" i="16" s="1"/>
  <c r="Z198" i="16"/>
  <c r="AI210" i="16" s="1"/>
  <c r="AA198" i="16"/>
  <c r="AJ210" i="16" s="1"/>
  <c r="Y199" i="16"/>
  <c r="Z199" i="16"/>
  <c r="AI211" i="16" s="1"/>
  <c r="AA199" i="16"/>
  <c r="Y200" i="16"/>
  <c r="Z200" i="16"/>
  <c r="AA200" i="16"/>
  <c r="Y202" i="16"/>
  <c r="Y218" i="16" s="1"/>
  <c r="Z202" i="16"/>
  <c r="AA202" i="16"/>
  <c r="Z196" i="16"/>
  <c r="AI208" i="16" s="1"/>
  <c r="AA196" i="16"/>
  <c r="Y196" i="16"/>
  <c r="AH208" i="16" s="1"/>
  <c r="Z194" i="16"/>
  <c r="AI206" i="16" s="1"/>
  <c r="AI215" i="16" s="1"/>
  <c r="AA194" i="16"/>
  <c r="AJ206" i="16" s="1"/>
  <c r="AJ215" i="16" s="1"/>
  <c r="Z195" i="16"/>
  <c r="AI207" i="16" s="1"/>
  <c r="AA195" i="16"/>
  <c r="AJ207" i="16" s="1"/>
  <c r="Y195" i="16"/>
  <c r="AH207" i="16" s="1"/>
  <c r="Y194" i="16"/>
  <c r="AH206" i="16" s="1"/>
  <c r="AH215" i="16" s="1"/>
  <c r="K189" i="16"/>
  <c r="P189" i="16" s="1"/>
  <c r="K188" i="16"/>
  <c r="P188" i="16" s="1"/>
  <c r="K187" i="16"/>
  <c r="P187" i="16" s="1"/>
  <c r="P184" i="16"/>
  <c r="P183" i="16"/>
  <c r="P182" i="16"/>
  <c r="L184" i="16"/>
  <c r="L183" i="16"/>
  <c r="L182" i="16"/>
  <c r="H182" i="16"/>
  <c r="H183" i="16"/>
  <c r="H184" i="16"/>
  <c r="A368" i="12"/>
  <c r="C368" i="12"/>
  <c r="A369" i="12"/>
  <c r="C369" i="12"/>
  <c r="A370" i="12"/>
  <c r="C370" i="12"/>
  <c r="A371" i="12"/>
  <c r="C371" i="12"/>
  <c r="A372" i="12"/>
  <c r="C372" i="12"/>
  <c r="A373" i="12"/>
  <c r="C373" i="12"/>
  <c r="A374" i="12"/>
  <c r="C374" i="12"/>
  <c r="M368" i="12"/>
  <c r="N368" i="12"/>
  <c r="M369" i="12"/>
  <c r="N369" i="12"/>
  <c r="M370" i="12"/>
  <c r="N370" i="12"/>
  <c r="M371" i="12"/>
  <c r="N371" i="12"/>
  <c r="M372" i="12"/>
  <c r="N372" i="12"/>
  <c r="M373" i="12"/>
  <c r="N373" i="12"/>
  <c r="M374" i="12"/>
  <c r="N374" i="12"/>
  <c r="X373" i="12"/>
  <c r="X367" i="12"/>
  <c r="X368" i="12"/>
  <c r="X369" i="12"/>
  <c r="X370" i="12"/>
  <c r="X371" i="12"/>
  <c r="X372" i="12"/>
  <c r="V373" i="12"/>
  <c r="V372" i="12"/>
  <c r="V371" i="12"/>
  <c r="V370" i="12"/>
  <c r="V369" i="12"/>
  <c r="V368" i="12"/>
  <c r="V367" i="12"/>
  <c r="C116" i="18"/>
  <c r="E116" i="18" s="1"/>
  <c r="F115" i="18"/>
  <c r="H115" i="18" s="1"/>
  <c r="E115" i="18"/>
  <c r="D115" i="18"/>
  <c r="H114" i="18"/>
  <c r="F114" i="18"/>
  <c r="E114" i="18"/>
  <c r="D114" i="18"/>
  <c r="F113" i="18"/>
  <c r="H113" i="18" s="1"/>
  <c r="E113" i="18"/>
  <c r="D113" i="18"/>
  <c r="F112" i="18"/>
  <c r="H112" i="18" s="1"/>
  <c r="E112" i="18"/>
  <c r="D112" i="18"/>
  <c r="F111" i="18"/>
  <c r="H111" i="18" s="1"/>
  <c r="E111" i="18"/>
  <c r="D111" i="18"/>
  <c r="H110" i="18"/>
  <c r="L111" i="18" s="1"/>
  <c r="F110" i="18"/>
  <c r="E110" i="18"/>
  <c r="D110" i="18"/>
  <c r="F109" i="18"/>
  <c r="H109" i="18" s="1"/>
  <c r="E109" i="18"/>
  <c r="D109" i="18"/>
  <c r="H108" i="18"/>
  <c r="F108" i="18"/>
  <c r="E108" i="18"/>
  <c r="D108" i="18"/>
  <c r="F107" i="18"/>
  <c r="H107" i="18" s="1"/>
  <c r="E107" i="18"/>
  <c r="D107" i="18"/>
  <c r="F106" i="18"/>
  <c r="H106" i="18" s="1"/>
  <c r="E106" i="18"/>
  <c r="D106" i="18"/>
  <c r="F105" i="18"/>
  <c r="H105" i="18" s="1"/>
  <c r="E105" i="18"/>
  <c r="D105" i="18"/>
  <c r="F104" i="18"/>
  <c r="H104" i="18" s="1"/>
  <c r="E104" i="18"/>
  <c r="D104" i="18"/>
  <c r="F103" i="18"/>
  <c r="H103" i="18" s="1"/>
  <c r="E103" i="18"/>
  <c r="D103" i="18"/>
  <c r="H102" i="18"/>
  <c r="F102" i="18"/>
  <c r="E102" i="18"/>
  <c r="D102" i="18"/>
  <c r="F101" i="18"/>
  <c r="H101" i="18" s="1"/>
  <c r="E101" i="18"/>
  <c r="D101" i="18"/>
  <c r="H100" i="18"/>
  <c r="F100" i="18"/>
  <c r="E100" i="18"/>
  <c r="D100" i="18"/>
  <c r="F99" i="18"/>
  <c r="H99" i="18" s="1"/>
  <c r="E99" i="18"/>
  <c r="D99" i="18"/>
  <c r="F98" i="18"/>
  <c r="H98" i="18" s="1"/>
  <c r="E98" i="18"/>
  <c r="D98" i="18"/>
  <c r="F97" i="18"/>
  <c r="H97" i="18" s="1"/>
  <c r="E97" i="18"/>
  <c r="D97" i="18"/>
  <c r="F96" i="18"/>
  <c r="H96" i="18" s="1"/>
  <c r="E96" i="18"/>
  <c r="D96" i="18"/>
  <c r="F95" i="18"/>
  <c r="H95" i="18" s="1"/>
  <c r="E95" i="18"/>
  <c r="D95" i="18"/>
  <c r="H94" i="18"/>
  <c r="F94" i="18"/>
  <c r="E94" i="18"/>
  <c r="D94" i="18"/>
  <c r="H93" i="18"/>
  <c r="I117" i="18" s="1"/>
  <c r="K115" i="32" s="1" a="1"/>
  <c r="K115" i="32" s="1"/>
  <c r="F115" i="32" s="1" a="1"/>
  <c r="F115" i="32" s="1"/>
  <c r="E115" i="32" s="1"/>
  <c r="C113" i="32" s="1"/>
  <c r="B113" i="32" s="1"/>
  <c r="B105" i="32" s="1"/>
  <c r="A105" i="32" s="1"/>
  <c r="F93" i="18"/>
  <c r="E93" i="18"/>
  <c r="F92" i="18"/>
  <c r="E92" i="18"/>
  <c r="F91" i="18"/>
  <c r="E91" i="18"/>
  <c r="F90" i="18"/>
  <c r="E90" i="18"/>
  <c r="F89" i="18"/>
  <c r="E89" i="18"/>
  <c r="F88" i="18"/>
  <c r="E88" i="18"/>
  <c r="F87" i="18"/>
  <c r="E87" i="18"/>
  <c r="F86" i="18"/>
  <c r="E86" i="18"/>
  <c r="F85" i="18"/>
  <c r="E85" i="18"/>
  <c r="F84" i="18"/>
  <c r="E84" i="18"/>
  <c r="Q48" i="18"/>
  <c r="P51" i="18" s="1"/>
  <c r="P48" i="18"/>
  <c r="D39" i="18"/>
  <c r="E37" i="18"/>
  <c r="E36" i="18"/>
  <c r="E35" i="18"/>
  <c r="E34" i="18"/>
  <c r="F34" i="18" s="1"/>
  <c r="E33" i="18"/>
  <c r="E32" i="18"/>
  <c r="J31" i="18"/>
  <c r="I33" i="18" s="1"/>
  <c r="H31" i="18"/>
  <c r="E31" i="18"/>
  <c r="D31" i="18"/>
  <c r="E30" i="18"/>
  <c r="F30" i="18" s="1"/>
  <c r="E29" i="18"/>
  <c r="E28" i="18"/>
  <c r="F28" i="18" s="1"/>
  <c r="E27" i="18"/>
  <c r="F27" i="18" s="1"/>
  <c r="E26" i="18"/>
  <c r="F26" i="18" s="1"/>
  <c r="E25" i="18"/>
  <c r="F24" i="18"/>
  <c r="E24" i="18"/>
  <c r="E23" i="18"/>
  <c r="E22" i="18"/>
  <c r="F22" i="18" s="1"/>
  <c r="E21" i="18"/>
  <c r="E20" i="18"/>
  <c r="F20" i="18" s="1"/>
  <c r="E19" i="18"/>
  <c r="E18" i="18"/>
  <c r="F18" i="18" s="1"/>
  <c r="E17" i="18"/>
  <c r="F16" i="18"/>
  <c r="E16" i="18"/>
  <c r="J15" i="18"/>
  <c r="H15" i="18"/>
  <c r="F15" i="18"/>
  <c r="E15" i="18"/>
  <c r="D15" i="18"/>
  <c r="Q4" i="18" s="1"/>
  <c r="R4" i="18" s="1"/>
  <c r="E14" i="18"/>
  <c r="F23" i="18" s="1"/>
  <c r="Q8" i="18"/>
  <c r="B408" i="17"/>
  <c r="B407" i="17"/>
  <c r="B406" i="17"/>
  <c r="B405" i="17"/>
  <c r="B404" i="17"/>
  <c r="B403" i="17"/>
  <c r="B402" i="17"/>
  <c r="B401" i="17"/>
  <c r="B400" i="17"/>
  <c r="B399" i="17"/>
  <c r="B398" i="17"/>
  <c r="AC396" i="17"/>
  <c r="AB396" i="17"/>
  <c r="AA396" i="17"/>
  <c r="Z396" i="17"/>
  <c r="Y396" i="17"/>
  <c r="X396" i="17"/>
  <c r="W396" i="17"/>
  <c r="V396" i="17"/>
  <c r="U396" i="17"/>
  <c r="T396" i="17"/>
  <c r="S396" i="17"/>
  <c r="R396" i="17"/>
  <c r="Q396" i="17"/>
  <c r="P396" i="17"/>
  <c r="O396" i="17"/>
  <c r="N396" i="17"/>
  <c r="M396" i="17"/>
  <c r="L396" i="17"/>
  <c r="K396" i="17"/>
  <c r="J396" i="17"/>
  <c r="I396" i="17"/>
  <c r="H396" i="17"/>
  <c r="G396" i="17"/>
  <c r="F396" i="17"/>
  <c r="E396" i="17"/>
  <c r="D396" i="17"/>
  <c r="B395" i="17"/>
  <c r="AB395" i="17" s="1"/>
  <c r="B394" i="17"/>
  <c r="AC394" i="17" s="1"/>
  <c r="B393" i="17"/>
  <c r="W393" i="17" s="1"/>
  <c r="B392" i="17"/>
  <c r="R392" i="17" s="1"/>
  <c r="B391" i="17"/>
  <c r="AA391" i="17" s="1"/>
  <c r="B390" i="17"/>
  <c r="AC390" i="17" s="1"/>
  <c r="B389" i="17"/>
  <c r="N389" i="17" s="1"/>
  <c r="N414" i="17" s="1"/>
  <c r="B388" i="17"/>
  <c r="Z388" i="17" s="1"/>
  <c r="B387" i="17"/>
  <c r="AC387" i="17" s="1"/>
  <c r="B386" i="17"/>
  <c r="U386" i="17" s="1"/>
  <c r="B385" i="17"/>
  <c r="W385" i="17" s="1"/>
  <c r="B384" i="17"/>
  <c r="W384" i="17" s="1"/>
  <c r="AU383" i="17"/>
  <c r="AV364" i="17" s="1"/>
  <c r="B383" i="17"/>
  <c r="W383" i="17" s="1"/>
  <c r="AU382" i="17"/>
  <c r="AV363" i="17" s="1"/>
  <c r="B382" i="17"/>
  <c r="R382" i="17" s="1"/>
  <c r="B381" i="17"/>
  <c r="AA381" i="17" s="1"/>
  <c r="B380" i="17"/>
  <c r="Z380" i="17" s="1"/>
  <c r="B379" i="17"/>
  <c r="J379" i="17" s="1"/>
  <c r="B378" i="17"/>
  <c r="P378" i="17" s="1"/>
  <c r="B377" i="17"/>
  <c r="Q377" i="17" s="1"/>
  <c r="B376" i="17"/>
  <c r="P376" i="17" s="1"/>
  <c r="B375" i="17"/>
  <c r="L375" i="17" s="1"/>
  <c r="B374" i="17"/>
  <c r="O374" i="17" s="1"/>
  <c r="B373" i="17"/>
  <c r="L373" i="17" s="1"/>
  <c r="B372" i="17"/>
  <c r="AB372" i="17" s="1"/>
  <c r="B371" i="17"/>
  <c r="X371" i="17" s="1"/>
  <c r="B370" i="17"/>
  <c r="I370" i="17" s="1"/>
  <c r="B369" i="17"/>
  <c r="AC369" i="17" s="1"/>
  <c r="B368" i="17"/>
  <c r="W368" i="17" s="1"/>
  <c r="AU364" i="17"/>
  <c r="AT364" i="17"/>
  <c r="AS362" i="17"/>
  <c r="B362" i="17"/>
  <c r="B361" i="17"/>
  <c r="B360" i="17"/>
  <c r="B359" i="17"/>
  <c r="B358" i="17"/>
  <c r="B357" i="17"/>
  <c r="B356" i="17"/>
  <c r="B355" i="17"/>
  <c r="B354" i="17"/>
  <c r="B353" i="17"/>
  <c r="B352" i="17"/>
  <c r="B350" i="17"/>
  <c r="Q350" i="17" s="1"/>
  <c r="B349" i="17"/>
  <c r="G349" i="17" s="1"/>
  <c r="B348" i="17"/>
  <c r="U348" i="17" s="1"/>
  <c r="B347" i="17"/>
  <c r="G347" i="17" s="1"/>
  <c r="B346" i="17"/>
  <c r="U346" i="17" s="1"/>
  <c r="B345" i="17"/>
  <c r="AT345" i="17" s="1"/>
  <c r="B344" i="17"/>
  <c r="Q344" i="17" s="1"/>
  <c r="B343" i="17"/>
  <c r="AU343" i="17" s="1"/>
  <c r="AU368" i="17" s="1"/>
  <c r="B342" i="17"/>
  <c r="M342" i="17" s="1"/>
  <c r="B341" i="17"/>
  <c r="P341" i="17" s="1"/>
  <c r="B340" i="17"/>
  <c r="AC340" i="17" s="1"/>
  <c r="B339" i="17"/>
  <c r="AU339" i="17" s="1"/>
  <c r="B338" i="17"/>
  <c r="Z338" i="17" s="1"/>
  <c r="B337" i="17"/>
  <c r="AU337" i="17" s="1"/>
  <c r="B336" i="17"/>
  <c r="W336" i="17" s="1"/>
  <c r="B335" i="17"/>
  <c r="T335" i="17" s="1"/>
  <c r="B334" i="17"/>
  <c r="AB334" i="17" s="1"/>
  <c r="B333" i="17"/>
  <c r="AS333" i="17" s="1"/>
  <c r="B332" i="17"/>
  <c r="AC332" i="17" s="1"/>
  <c r="B331" i="17"/>
  <c r="N331" i="17" s="1"/>
  <c r="B330" i="17"/>
  <c r="AT330" i="17" s="1"/>
  <c r="B329" i="17"/>
  <c r="AC329" i="17" s="1"/>
  <c r="B328" i="17"/>
  <c r="Z328" i="17" s="1"/>
  <c r="B327" i="17"/>
  <c r="R327" i="17" s="1"/>
  <c r="B326" i="17"/>
  <c r="AC326" i="17" s="1"/>
  <c r="B325" i="17"/>
  <c r="B324" i="17"/>
  <c r="AC324" i="17" s="1"/>
  <c r="B323" i="17"/>
  <c r="AS323" i="17" s="1"/>
  <c r="B322" i="17"/>
  <c r="AT322" i="17" s="1"/>
  <c r="AT320" i="17"/>
  <c r="AU320" i="17" s="1"/>
  <c r="I207" i="17"/>
  <c r="H207" i="17"/>
  <c r="I206" i="17"/>
  <c r="H206" i="17"/>
  <c r="I205" i="17"/>
  <c r="H205" i="17"/>
  <c r="I204" i="17"/>
  <c r="H204" i="17"/>
  <c r="C199" i="17"/>
  <c r="E197" i="17"/>
  <c r="E196" i="17"/>
  <c r="E195" i="17"/>
  <c r="E194" i="17"/>
  <c r="E193" i="17"/>
  <c r="E192" i="17"/>
  <c r="E191" i="17"/>
  <c r="E190" i="17"/>
  <c r="E189" i="17"/>
  <c r="G158" i="17"/>
  <c r="G171" i="17" s="1"/>
  <c r="G156" i="17"/>
  <c r="M156" i="17" s="1"/>
  <c r="F156" i="17"/>
  <c r="M155" i="17"/>
  <c r="K155" i="17"/>
  <c r="H155" i="17"/>
  <c r="M154" i="17"/>
  <c r="K154" i="17"/>
  <c r="H154" i="17"/>
  <c r="M153" i="17"/>
  <c r="H153" i="17"/>
  <c r="M152" i="17"/>
  <c r="H152" i="17"/>
  <c r="M151" i="17"/>
  <c r="H151" i="17"/>
  <c r="M150" i="17"/>
  <c r="H150" i="17"/>
  <c r="M149" i="17"/>
  <c r="I149" i="17"/>
  <c r="K149" i="17" s="1"/>
  <c r="H149" i="17"/>
  <c r="H148" i="17"/>
  <c r="D125" i="17"/>
  <c r="C125" i="17"/>
  <c r="E124" i="17"/>
  <c r="E123" i="17"/>
  <c r="J122" i="17"/>
  <c r="D122" i="17"/>
  <c r="C122" i="17"/>
  <c r="J121" i="17"/>
  <c r="E121" i="17"/>
  <c r="J120" i="17"/>
  <c r="E120" i="17"/>
  <c r="J119" i="17"/>
  <c r="E119" i="17"/>
  <c r="D114" i="17"/>
  <c r="J113" i="17"/>
  <c r="I151" i="17" s="1"/>
  <c r="K151" i="17" s="1"/>
  <c r="G113" i="17"/>
  <c r="D113" i="17"/>
  <c r="J112" i="17"/>
  <c r="I152" i="17" s="1"/>
  <c r="K152" i="17" s="1"/>
  <c r="G112" i="17"/>
  <c r="D112" i="17"/>
  <c r="J111" i="17"/>
  <c r="G111" i="17"/>
  <c r="D111" i="17"/>
  <c r="J110" i="17"/>
  <c r="G110" i="17"/>
  <c r="D110" i="17"/>
  <c r="J109" i="17"/>
  <c r="I153" i="17" s="1"/>
  <c r="K153" i="17" s="1"/>
  <c r="G109" i="17"/>
  <c r="D109" i="17"/>
  <c r="J108" i="17"/>
  <c r="G108" i="17"/>
  <c r="D108" i="17"/>
  <c r="J107" i="17"/>
  <c r="G107" i="17"/>
  <c r="D107" i="17"/>
  <c r="U104" i="17"/>
  <c r="H101" i="17"/>
  <c r="J100" i="17"/>
  <c r="D100" i="17"/>
  <c r="J99" i="17"/>
  <c r="D99" i="17"/>
  <c r="H97" i="17"/>
  <c r="G114" i="17" s="1"/>
  <c r="J96" i="17"/>
  <c r="D96" i="17"/>
  <c r="F113" i="17" s="1"/>
  <c r="J95" i="17"/>
  <c r="E95" i="17"/>
  <c r="I112" i="17" s="1"/>
  <c r="D95" i="17"/>
  <c r="F112" i="17" s="1"/>
  <c r="C95" i="17"/>
  <c r="C112" i="17" s="1"/>
  <c r="J94" i="17"/>
  <c r="E94" i="17"/>
  <c r="I111" i="17" s="1"/>
  <c r="D94" i="17"/>
  <c r="F111" i="17" s="1"/>
  <c r="C94" i="17"/>
  <c r="C111" i="17" s="1"/>
  <c r="J93" i="17"/>
  <c r="E93" i="17"/>
  <c r="I110" i="17" s="1"/>
  <c r="D93" i="17"/>
  <c r="F110" i="17" s="1"/>
  <c r="C93" i="17"/>
  <c r="C110" i="17" s="1"/>
  <c r="E92" i="17"/>
  <c r="I109" i="17" s="1"/>
  <c r="D92" i="17"/>
  <c r="F109" i="17" s="1"/>
  <c r="C92" i="17"/>
  <c r="C109" i="17" s="1"/>
  <c r="J91" i="17"/>
  <c r="E91" i="17"/>
  <c r="I108" i="17" s="1"/>
  <c r="D91" i="17"/>
  <c r="F108" i="17" s="1"/>
  <c r="C91" i="17"/>
  <c r="C108" i="17" s="1"/>
  <c r="J90" i="17"/>
  <c r="E90" i="17"/>
  <c r="I107" i="17" s="1"/>
  <c r="D90" i="17"/>
  <c r="F107" i="17" s="1"/>
  <c r="C90" i="17"/>
  <c r="C107" i="17" s="1"/>
  <c r="D88" i="17"/>
  <c r="F81" i="17" s="1"/>
  <c r="D87" i="17"/>
  <c r="E61" i="17"/>
  <c r="E60" i="17"/>
  <c r="E59" i="17"/>
  <c r="E58" i="17"/>
  <c r="E57" i="17"/>
  <c r="E56" i="17"/>
  <c r="E55" i="17"/>
  <c r="E54" i="17"/>
  <c r="E53" i="17"/>
  <c r="E52" i="17"/>
  <c r="E51" i="17"/>
  <c r="E50" i="17"/>
  <c r="E49" i="17"/>
  <c r="E48" i="17"/>
  <c r="E47" i="17"/>
  <c r="E46" i="17"/>
  <c r="E45" i="17"/>
  <c r="E44" i="17"/>
  <c r="E43" i="17"/>
  <c r="E42" i="17"/>
  <c r="E41" i="17"/>
  <c r="E40" i="17"/>
  <c r="E39" i="17"/>
  <c r="C270" i="16"/>
  <c r="B270" i="16"/>
  <c r="D270" i="16" s="1"/>
  <c r="D268" i="16"/>
  <c r="D267" i="16"/>
  <c r="D266" i="16"/>
  <c r="D265" i="16"/>
  <c r="D264" i="16"/>
  <c r="C223" i="16"/>
  <c r="B223" i="16"/>
  <c r="G221" i="16"/>
  <c r="D221" i="16"/>
  <c r="G220" i="16"/>
  <c r="D220" i="16"/>
  <c r="G219" i="16"/>
  <c r="D219" i="16"/>
  <c r="G218" i="16"/>
  <c r="D218" i="16"/>
  <c r="G217" i="16"/>
  <c r="D217" i="16"/>
  <c r="D195" i="16"/>
  <c r="D194" i="16"/>
  <c r="D193" i="16"/>
  <c r="D192" i="16"/>
  <c r="D191" i="16"/>
  <c r="C188" i="16"/>
  <c r="B188" i="16"/>
  <c r="D186" i="16"/>
  <c r="D185" i="16"/>
  <c r="D184" i="16"/>
  <c r="D183" i="16"/>
  <c r="D182" i="16"/>
  <c r="M146" i="16"/>
  <c r="L146" i="16"/>
  <c r="K146" i="16"/>
  <c r="J146" i="16"/>
  <c r="I146" i="16"/>
  <c r="H146" i="16"/>
  <c r="G146" i="16"/>
  <c r="F146" i="16"/>
  <c r="E146" i="16"/>
  <c r="D146" i="16"/>
  <c r="C146" i="16"/>
  <c r="B146" i="16"/>
  <c r="O117" i="16"/>
  <c r="O116" i="16"/>
  <c r="O115" i="16"/>
  <c r="O114" i="16"/>
  <c r="O113" i="16"/>
  <c r="O112" i="16"/>
  <c r="O111" i="16"/>
  <c r="O110" i="16"/>
  <c r="O109" i="16"/>
  <c r="O108" i="16"/>
  <c r="O107" i="16"/>
  <c r="O106" i="16"/>
  <c r="O105" i="16"/>
  <c r="O104" i="16"/>
  <c r="G88" i="16"/>
  <c r="F88" i="16"/>
  <c r="E88" i="16"/>
  <c r="D88" i="16"/>
  <c r="C88" i="16"/>
  <c r="B88" i="16"/>
  <c r="G87" i="16"/>
  <c r="F87" i="16"/>
  <c r="E87" i="16"/>
  <c r="D87" i="16"/>
  <c r="C87" i="16"/>
  <c r="B87" i="16"/>
  <c r="G70" i="16"/>
  <c r="F70" i="16"/>
  <c r="E70" i="16"/>
  <c r="D70" i="16"/>
  <c r="C70" i="16"/>
  <c r="B70" i="16"/>
  <c r="G69" i="16"/>
  <c r="F69" i="16"/>
  <c r="E69" i="16"/>
  <c r="D69" i="16"/>
  <c r="C69" i="16"/>
  <c r="B69" i="16"/>
  <c r="G68" i="16"/>
  <c r="F68" i="16"/>
  <c r="E68" i="16"/>
  <c r="D68" i="16"/>
  <c r="C68" i="16"/>
  <c r="B68" i="16"/>
  <c r="G67" i="16"/>
  <c r="F67" i="16"/>
  <c r="E67" i="16"/>
  <c r="D67" i="16"/>
  <c r="C67" i="16"/>
  <c r="B67" i="16"/>
  <c r="G55" i="16"/>
  <c r="G66" i="16" s="1"/>
  <c r="F55" i="16"/>
  <c r="F66" i="16" s="1"/>
  <c r="E55" i="16"/>
  <c r="E66" i="16" s="1"/>
  <c r="D55" i="16"/>
  <c r="D66" i="16" s="1"/>
  <c r="C55" i="16"/>
  <c r="C66" i="16" s="1"/>
  <c r="B55" i="16"/>
  <c r="B66" i="16" s="1"/>
  <c r="F29" i="18" l="1"/>
  <c r="F31" i="18"/>
  <c r="F33" i="18"/>
  <c r="I101" i="18"/>
  <c r="L116" i="18"/>
  <c r="N115" i="18"/>
  <c r="AF196" i="16"/>
  <c r="AJ208" i="16"/>
  <c r="AF199" i="16"/>
  <c r="AJ211" i="16"/>
  <c r="I113" i="18"/>
  <c r="L114" i="18"/>
  <c r="N113" i="18"/>
  <c r="N114" i="18"/>
  <c r="L115" i="18"/>
  <c r="D223" i="16"/>
  <c r="F25" i="18"/>
  <c r="F35" i="18"/>
  <c r="I97" i="18"/>
  <c r="I105" i="18"/>
  <c r="L113" i="18"/>
  <c r="N112" i="18"/>
  <c r="F37" i="18"/>
  <c r="F32" i="18"/>
  <c r="F36" i="18"/>
  <c r="L112" i="18"/>
  <c r="N111" i="18"/>
  <c r="Z217" i="16"/>
  <c r="Y217" i="16"/>
  <c r="AD218" i="16" s="1"/>
  <c r="D188" i="16"/>
  <c r="G74" i="16"/>
  <c r="G76" i="16"/>
  <c r="AE196" i="16"/>
  <c r="AF200" i="16"/>
  <c r="AE199" i="16"/>
  <c r="F74" i="16"/>
  <c r="AH202" i="16"/>
  <c r="AD203" i="16"/>
  <c r="AJ202" i="16"/>
  <c r="AF203" i="16"/>
  <c r="AD199" i="16"/>
  <c r="AI202" i="16"/>
  <c r="AE203" i="16"/>
  <c r="AI201" i="16"/>
  <c r="AE201" i="16"/>
  <c r="U328" i="17"/>
  <c r="I97" i="17"/>
  <c r="J114" i="17" s="1"/>
  <c r="S375" i="17"/>
  <c r="AB375" i="17"/>
  <c r="K109" i="17"/>
  <c r="T373" i="17"/>
  <c r="C96" i="17"/>
  <c r="C113" i="17" s="1"/>
  <c r="H111" i="17"/>
  <c r="D126" i="17"/>
  <c r="Q346" i="17"/>
  <c r="W347" i="17"/>
  <c r="Z346" i="17"/>
  <c r="AX364" i="17"/>
  <c r="I387" i="17"/>
  <c r="AB324" i="17"/>
  <c r="R333" i="17"/>
  <c r="W349" i="17"/>
  <c r="H376" i="17"/>
  <c r="I391" i="17"/>
  <c r="H324" i="17"/>
  <c r="N333" i="17"/>
  <c r="O376" i="17"/>
  <c r="N391" i="17"/>
  <c r="P324" i="17"/>
  <c r="H332" i="17"/>
  <c r="R368" i="17"/>
  <c r="AC384" i="17"/>
  <c r="T387" i="17"/>
  <c r="AB393" i="17"/>
  <c r="H113" i="17"/>
  <c r="E324" i="17"/>
  <c r="R324" i="17"/>
  <c r="H328" i="17"/>
  <c r="V332" i="17"/>
  <c r="G380" i="17"/>
  <c r="D387" i="17"/>
  <c r="Y387" i="17"/>
  <c r="Y391" i="17"/>
  <c r="K206" i="17"/>
  <c r="F324" i="17"/>
  <c r="V324" i="17"/>
  <c r="AB326" i="17"/>
  <c r="N328" i="17"/>
  <c r="E346" i="17"/>
  <c r="G376" i="17"/>
  <c r="R385" i="17"/>
  <c r="H387" i="17"/>
  <c r="D391" i="17"/>
  <c r="Q394" i="17"/>
  <c r="AC407" i="17" s="1"/>
  <c r="J330" i="17"/>
  <c r="T330" i="17"/>
  <c r="U372" i="17"/>
  <c r="AU330" i="17"/>
  <c r="AA385" i="17"/>
  <c r="J327" i="17"/>
  <c r="V336" i="17"/>
  <c r="G339" i="17"/>
  <c r="H343" i="17"/>
  <c r="H423" i="17" s="1"/>
  <c r="E368" i="17"/>
  <c r="F372" i="17"/>
  <c r="AC372" i="17"/>
  <c r="F385" i="17"/>
  <c r="Y390" i="17"/>
  <c r="E394" i="17"/>
  <c r="D330" i="17"/>
  <c r="U330" i="17"/>
  <c r="G336" i="17"/>
  <c r="R340" i="17"/>
  <c r="J344" i="17"/>
  <c r="Z368" i="17"/>
  <c r="E372" i="17"/>
  <c r="V372" i="17"/>
  <c r="E107" i="17"/>
  <c r="E330" i="17"/>
  <c r="N330" i="17"/>
  <c r="Y330" i="17"/>
  <c r="H108" i="17"/>
  <c r="M324" i="17"/>
  <c r="Z324" i="17"/>
  <c r="M326" i="17"/>
  <c r="F330" i="17"/>
  <c r="Q330" i="17"/>
  <c r="Z330" i="17"/>
  <c r="F333" i="17"/>
  <c r="Q339" i="17"/>
  <c r="H341" i="17"/>
  <c r="K368" i="17"/>
  <c r="H369" i="17"/>
  <c r="M372" i="17"/>
  <c r="X376" i="17"/>
  <c r="G384" i="17"/>
  <c r="K385" i="17"/>
  <c r="W398" i="17" s="1"/>
  <c r="R387" i="17"/>
  <c r="T391" i="17"/>
  <c r="G393" i="17"/>
  <c r="J394" i="17"/>
  <c r="T395" i="17"/>
  <c r="AB330" i="17"/>
  <c r="L330" i="17"/>
  <c r="H390" i="17"/>
  <c r="Z394" i="17"/>
  <c r="E199" i="17"/>
  <c r="H209" i="17"/>
  <c r="L322" i="17"/>
  <c r="F326" i="17"/>
  <c r="T326" i="17"/>
  <c r="Z327" i="17"/>
  <c r="T334" i="17"/>
  <c r="X341" i="17"/>
  <c r="Y342" i="17"/>
  <c r="U344" i="17"/>
  <c r="I101" i="17"/>
  <c r="G157" i="17"/>
  <c r="E125" i="17"/>
  <c r="K204" i="17"/>
  <c r="Q322" i="17"/>
  <c r="L324" i="17"/>
  <c r="U324" i="17"/>
  <c r="H326" i="17"/>
  <c r="V326" i="17"/>
  <c r="F327" i="17"/>
  <c r="AC328" i="17"/>
  <c r="N329" i="17"/>
  <c r="I330" i="17"/>
  <c r="P330" i="17"/>
  <c r="V330" i="17"/>
  <c r="AS330" i="17"/>
  <c r="F332" i="17"/>
  <c r="U332" i="17"/>
  <c r="AS334" i="17"/>
  <c r="F336" i="17"/>
  <c r="R336" i="17"/>
  <c r="G338" i="17"/>
  <c r="R338" i="17"/>
  <c r="AC338" i="17"/>
  <c r="L339" i="17"/>
  <c r="I340" i="17"/>
  <c r="G341" i="17"/>
  <c r="AU341" i="17"/>
  <c r="E344" i="17"/>
  <c r="Q357" i="17" s="1"/>
  <c r="Z344" i="17"/>
  <c r="J346" i="17"/>
  <c r="F368" i="17"/>
  <c r="U368" i="17"/>
  <c r="G369" i="17"/>
  <c r="N372" i="17"/>
  <c r="W376" i="17"/>
  <c r="Q379" i="17"/>
  <c r="F380" i="17"/>
  <c r="F384" i="17"/>
  <c r="AA384" i="17"/>
  <c r="G385" i="17"/>
  <c r="V385" i="17"/>
  <c r="N387" i="17"/>
  <c r="D390" i="17"/>
  <c r="T390" i="17"/>
  <c r="E391" i="17"/>
  <c r="P391" i="17"/>
  <c r="Z391" i="17"/>
  <c r="D393" i="17"/>
  <c r="X393" i="17"/>
  <c r="F394" i="17"/>
  <c r="U394" i="17"/>
  <c r="J395" i="17"/>
  <c r="J205" i="17"/>
  <c r="F322" i="17"/>
  <c r="AB322" i="17"/>
  <c r="N326" i="17"/>
  <c r="F329" i="17"/>
  <c r="Z329" i="17"/>
  <c r="M332" i="17"/>
  <c r="AB332" i="17"/>
  <c r="I334" i="17"/>
  <c r="AT335" i="17"/>
  <c r="K336" i="17"/>
  <c r="AA336" i="17"/>
  <c r="E338" i="17"/>
  <c r="M338" i="17"/>
  <c r="V338" i="17"/>
  <c r="AB339" i="17"/>
  <c r="M368" i="17"/>
  <c r="AA368" i="17"/>
  <c r="S369" i="17"/>
  <c r="I379" i="17"/>
  <c r="Z379" i="17"/>
  <c r="O380" i="17"/>
  <c r="H382" i="17"/>
  <c r="Q384" i="17"/>
  <c r="P385" i="17"/>
  <c r="AB385" i="17"/>
  <c r="I390" i="17"/>
  <c r="J391" i="17"/>
  <c r="U391" i="17"/>
  <c r="O393" i="17"/>
  <c r="O394" i="17"/>
  <c r="AA394" i="17"/>
  <c r="V322" i="17"/>
  <c r="V329" i="17"/>
  <c r="K338" i="17"/>
  <c r="U338" i="17"/>
  <c r="AT338" i="17"/>
  <c r="Y379" i="17"/>
  <c r="J329" i="17"/>
  <c r="AS329" i="17"/>
  <c r="P332" i="17"/>
  <c r="Q336" i="17"/>
  <c r="AC336" i="17"/>
  <c r="F338" i="17"/>
  <c r="O338" i="17"/>
  <c r="AA338" i="17"/>
  <c r="W369" i="17"/>
  <c r="R380" i="17"/>
  <c r="R384" i="17"/>
  <c r="S390" i="17"/>
  <c r="P393" i="17"/>
  <c r="F73" i="17"/>
  <c r="K107" i="17"/>
  <c r="AC325" i="17"/>
  <c r="Z325" i="17"/>
  <c r="J325" i="17"/>
  <c r="V325" i="17"/>
  <c r="I156" i="17"/>
  <c r="F75" i="17"/>
  <c r="H112" i="17"/>
  <c r="H110" i="17"/>
  <c r="J207" i="17"/>
  <c r="D322" i="17"/>
  <c r="I322" i="17"/>
  <c r="N322" i="17"/>
  <c r="T322" i="17"/>
  <c r="Y322" i="17"/>
  <c r="AS322" i="17"/>
  <c r="J323" i="17"/>
  <c r="N325" i="17"/>
  <c r="AT326" i="17"/>
  <c r="AU326" i="17"/>
  <c r="Z326" i="17"/>
  <c r="U326" i="17"/>
  <c r="P326" i="17"/>
  <c r="J326" i="17"/>
  <c r="E326" i="17"/>
  <c r="I326" i="17"/>
  <c r="Q326" i="17"/>
  <c r="X326" i="17"/>
  <c r="AS326" i="17"/>
  <c r="D328" i="17"/>
  <c r="J328" i="17"/>
  <c r="R328" i="17"/>
  <c r="Y328" i="17"/>
  <c r="AU328" i="17"/>
  <c r="AT332" i="17"/>
  <c r="AS332" i="17"/>
  <c r="Y332" i="17"/>
  <c r="T332" i="17"/>
  <c r="N332" i="17"/>
  <c r="I332" i="17"/>
  <c r="D332" i="17"/>
  <c r="J332" i="17"/>
  <c r="Q332" i="17"/>
  <c r="X332" i="17"/>
  <c r="AU332" i="17"/>
  <c r="D334" i="17"/>
  <c r="N334" i="17"/>
  <c r="Y334" i="17"/>
  <c r="J335" i="17"/>
  <c r="F79" i="17"/>
  <c r="AC323" i="17"/>
  <c r="V323" i="17"/>
  <c r="R323" i="17"/>
  <c r="AC331" i="17"/>
  <c r="V331" i="17"/>
  <c r="F331" i="17"/>
  <c r="Z331" i="17"/>
  <c r="F74" i="17"/>
  <c r="E111" i="17"/>
  <c r="F83" i="17"/>
  <c r="D97" i="17"/>
  <c r="F78" i="17"/>
  <c r="G101" i="17"/>
  <c r="K111" i="17"/>
  <c r="K112" i="17"/>
  <c r="C126" i="17"/>
  <c r="H156" i="17"/>
  <c r="J206" i="17"/>
  <c r="K207" i="17"/>
  <c r="E322" i="17"/>
  <c r="J322" i="17"/>
  <c r="P322" i="17"/>
  <c r="U322" i="17"/>
  <c r="Z322" i="17"/>
  <c r="AU322" i="17"/>
  <c r="N323" i="17"/>
  <c r="AT324" i="17"/>
  <c r="AS324" i="17"/>
  <c r="Y324" i="17"/>
  <c r="T324" i="17"/>
  <c r="N324" i="17"/>
  <c r="I324" i="17"/>
  <c r="D324" i="17"/>
  <c r="J324" i="17"/>
  <c r="Q324" i="17"/>
  <c r="X324" i="17"/>
  <c r="AU324" i="17"/>
  <c r="R325" i="17"/>
  <c r="D326" i="17"/>
  <c r="L326" i="17"/>
  <c r="R326" i="17"/>
  <c r="Y326" i="17"/>
  <c r="AC327" i="17"/>
  <c r="AS327" i="17"/>
  <c r="N327" i="17"/>
  <c r="V327" i="17"/>
  <c r="E328" i="17"/>
  <c r="M328" i="17"/>
  <c r="T328" i="17"/>
  <c r="R331" i="17"/>
  <c r="E332" i="17"/>
  <c r="L332" i="17"/>
  <c r="R332" i="17"/>
  <c r="Z332" i="17"/>
  <c r="AC333" i="17"/>
  <c r="Z333" i="17"/>
  <c r="J333" i="17"/>
  <c r="V333" i="17"/>
  <c r="F334" i="17"/>
  <c r="Q334" i="17"/>
  <c r="AU342" i="17"/>
  <c r="AS342" i="17"/>
  <c r="V342" i="17"/>
  <c r="N342" i="17"/>
  <c r="F342" i="17"/>
  <c r="Z342" i="17"/>
  <c r="Q342" i="17"/>
  <c r="E342" i="17"/>
  <c r="U342" i="17"/>
  <c r="J342" i="17"/>
  <c r="AC342" i="17"/>
  <c r="R342" i="17"/>
  <c r="I342" i="17"/>
  <c r="K108" i="17"/>
  <c r="F82" i="17"/>
  <c r="J204" i="17"/>
  <c r="K205" i="17"/>
  <c r="H322" i="17"/>
  <c r="M322" i="17"/>
  <c r="R322" i="17"/>
  <c r="X322" i="17"/>
  <c r="AC322" i="17"/>
  <c r="F323" i="17"/>
  <c r="Z323" i="17"/>
  <c r="F325" i="17"/>
  <c r="AS325" i="17"/>
  <c r="AT328" i="17"/>
  <c r="AB328" i="17"/>
  <c r="V328" i="17"/>
  <c r="Q328" i="17"/>
  <c r="L328" i="17"/>
  <c r="F328" i="17"/>
  <c r="I328" i="17"/>
  <c r="P328" i="17"/>
  <c r="X328" i="17"/>
  <c r="AS328" i="17"/>
  <c r="J331" i="17"/>
  <c r="AS331" i="17"/>
  <c r="AT334" i="17"/>
  <c r="AU334" i="17"/>
  <c r="Z334" i="17"/>
  <c r="U334" i="17"/>
  <c r="P334" i="17"/>
  <c r="J334" i="17"/>
  <c r="E334" i="17"/>
  <c r="AC334" i="17"/>
  <c r="X334" i="17"/>
  <c r="R334" i="17"/>
  <c r="M334" i="17"/>
  <c r="H334" i="17"/>
  <c r="L334" i="17"/>
  <c r="V334" i="17"/>
  <c r="O335" i="17"/>
  <c r="Y335" i="17"/>
  <c r="F335" i="17"/>
  <c r="AU340" i="17"/>
  <c r="AS340" i="17"/>
  <c r="V340" i="17"/>
  <c r="N340" i="17"/>
  <c r="F340" i="17"/>
  <c r="M340" i="17"/>
  <c r="Y340" i="17"/>
  <c r="AT347" i="17"/>
  <c r="T347" i="17"/>
  <c r="H347" i="17"/>
  <c r="O347" i="17"/>
  <c r="AB347" i="17"/>
  <c r="I348" i="17"/>
  <c r="U361" i="17" s="1"/>
  <c r="R348" i="17"/>
  <c r="AC348" i="17"/>
  <c r="J350" i="17"/>
  <c r="Z350" i="17"/>
  <c r="K371" i="17"/>
  <c r="AA371" i="17"/>
  <c r="H371" i="17"/>
  <c r="N374" i="17"/>
  <c r="J377" i="17"/>
  <c r="Z377" i="17"/>
  <c r="AA382" i="17"/>
  <c r="U382" i="17"/>
  <c r="P382" i="17"/>
  <c r="J382" i="17"/>
  <c r="E382" i="17"/>
  <c r="Z382" i="17"/>
  <c r="T382" i="17"/>
  <c r="N382" i="17"/>
  <c r="I382" i="17"/>
  <c r="D382" i="17"/>
  <c r="M382" i="17"/>
  <c r="Y382" i="17"/>
  <c r="L386" i="17"/>
  <c r="O388" i="17"/>
  <c r="E340" i="17"/>
  <c r="Q340" i="17"/>
  <c r="AC353" i="17" s="1"/>
  <c r="Z340" i="17"/>
  <c r="AB343" i="17"/>
  <c r="AB423" i="17" s="1"/>
  <c r="X343" i="17"/>
  <c r="X423" i="17" s="1"/>
  <c r="AU344" i="17"/>
  <c r="AS344" i="17"/>
  <c r="V344" i="17"/>
  <c r="N344" i="17"/>
  <c r="F344" i="17"/>
  <c r="M344" i="17"/>
  <c r="Y344" i="17"/>
  <c r="AU346" i="17"/>
  <c r="AS346" i="17"/>
  <c r="V346" i="17"/>
  <c r="V359" i="17" s="1"/>
  <c r="N346" i="17"/>
  <c r="Z359" i="17" s="1"/>
  <c r="F346" i="17"/>
  <c r="M346" i="17"/>
  <c r="Y346" i="17"/>
  <c r="D347" i="17"/>
  <c r="P347" i="17"/>
  <c r="AU347" i="17"/>
  <c r="J348" i="17"/>
  <c r="AT349" i="17"/>
  <c r="O349" i="17"/>
  <c r="X349" i="17"/>
  <c r="H349" i="17"/>
  <c r="AU349" i="17"/>
  <c r="V370" i="17"/>
  <c r="J370" i="17"/>
  <c r="P371" i="17"/>
  <c r="F382" i="17"/>
  <c r="Q382" i="17"/>
  <c r="W392" i="17"/>
  <c r="G392" i="17"/>
  <c r="O392" i="17"/>
  <c r="Z392" i="17"/>
  <c r="J392" i="17"/>
  <c r="AU348" i="17"/>
  <c r="AS348" i="17"/>
  <c r="V348" i="17"/>
  <c r="N348" i="17"/>
  <c r="F348" i="17"/>
  <c r="M348" i="17"/>
  <c r="Y348" i="17"/>
  <c r="AU350" i="17"/>
  <c r="AS350" i="17"/>
  <c r="V350" i="17"/>
  <c r="N350" i="17"/>
  <c r="F350" i="17"/>
  <c r="AC350" i="17"/>
  <c r="AC363" i="17" s="1"/>
  <c r="U350" i="17"/>
  <c r="M350" i="17"/>
  <c r="E350" i="17"/>
  <c r="Q363" i="17" s="1"/>
  <c r="R350" i="17"/>
  <c r="V374" i="17"/>
  <c r="J374" i="17"/>
  <c r="R374" i="17"/>
  <c r="G374" i="17"/>
  <c r="W374" i="17"/>
  <c r="AB377" i="17"/>
  <c r="V377" i="17"/>
  <c r="N377" i="17"/>
  <c r="F377" i="17"/>
  <c r="AC377" i="17"/>
  <c r="U377" i="17"/>
  <c r="M377" i="17"/>
  <c r="E377" i="17"/>
  <c r="R377" i="17"/>
  <c r="M383" i="17"/>
  <c r="I383" i="17"/>
  <c r="AB386" i="17"/>
  <c r="Q386" i="17"/>
  <c r="G386" i="17"/>
  <c r="AA386" i="17"/>
  <c r="P386" i="17"/>
  <c r="E386" i="17"/>
  <c r="W386" i="17"/>
  <c r="U388" i="17"/>
  <c r="I388" i="17"/>
  <c r="S388" i="17"/>
  <c r="E388" i="17"/>
  <c r="R329" i="17"/>
  <c r="H330" i="17"/>
  <c r="M330" i="17"/>
  <c r="R330" i="17"/>
  <c r="X330" i="17"/>
  <c r="AC330" i="17"/>
  <c r="M336" i="17"/>
  <c r="J338" i="17"/>
  <c r="Q338" i="17"/>
  <c r="W338" i="17"/>
  <c r="J340" i="17"/>
  <c r="U340" i="17"/>
  <c r="U353" i="17" s="1"/>
  <c r="AT341" i="17"/>
  <c r="O341" i="17"/>
  <c r="W341" i="17"/>
  <c r="P343" i="17"/>
  <c r="P423" i="17" s="1"/>
  <c r="I344" i="17"/>
  <c r="U357" i="17" s="1"/>
  <c r="R344" i="17"/>
  <c r="AC344" i="17"/>
  <c r="AC357" i="17" s="1"/>
  <c r="I346" i="17"/>
  <c r="U359" i="17" s="1"/>
  <c r="R346" i="17"/>
  <c r="AC346" i="17"/>
  <c r="AC359" i="17" s="1"/>
  <c r="L347" i="17"/>
  <c r="X347" i="17"/>
  <c r="E348" i="17"/>
  <c r="Q348" i="17"/>
  <c r="Z348" i="17"/>
  <c r="P349" i="17"/>
  <c r="I350" i="17"/>
  <c r="Y350" i="17"/>
  <c r="Y370" i="17"/>
  <c r="AB373" i="17"/>
  <c r="K373" i="17"/>
  <c r="AA373" i="17"/>
  <c r="D373" i="17"/>
  <c r="F374" i="17"/>
  <c r="Z374" i="17"/>
  <c r="I377" i="17"/>
  <c r="Y377" i="17"/>
  <c r="AB379" i="17"/>
  <c r="V379" i="17"/>
  <c r="N379" i="17"/>
  <c r="F379" i="17"/>
  <c r="AC379" i="17"/>
  <c r="U379" i="17"/>
  <c r="M379" i="17"/>
  <c r="E379" i="17"/>
  <c r="R379" i="17"/>
  <c r="L382" i="17"/>
  <c r="V382" i="17"/>
  <c r="S383" i="17"/>
  <c r="K386" i="17"/>
  <c r="AA387" i="17"/>
  <c r="AB387" i="17"/>
  <c r="V387" i="17"/>
  <c r="Q387" i="17"/>
  <c r="AC400" i="17" s="1"/>
  <c r="L387" i="17"/>
  <c r="F387" i="17"/>
  <c r="Z387" i="17"/>
  <c r="Z400" i="17" s="1"/>
  <c r="U387" i="17"/>
  <c r="U400" i="17" s="1"/>
  <c r="P387" i="17"/>
  <c r="P400" i="17" s="1"/>
  <c r="J387" i="17"/>
  <c r="E387" i="17"/>
  <c r="M387" i="17"/>
  <c r="Y400" i="17" s="1"/>
  <c r="X387" i="17"/>
  <c r="J388" i="17"/>
  <c r="G368" i="17"/>
  <c r="O368" i="17"/>
  <c r="V368" i="17"/>
  <c r="AC368" i="17"/>
  <c r="L369" i="17"/>
  <c r="AB369" i="17"/>
  <c r="I372" i="17"/>
  <c r="Q372" i="17"/>
  <c r="Y372" i="17"/>
  <c r="J380" i="17"/>
  <c r="V380" i="17"/>
  <c r="K384" i="17"/>
  <c r="V384" i="17"/>
  <c r="L385" i="17"/>
  <c r="O390" i="17"/>
  <c r="F391" i="17"/>
  <c r="L391" i="17"/>
  <c r="Q391" i="17"/>
  <c r="Q404" i="17" s="1"/>
  <c r="V391" i="17"/>
  <c r="AB391" i="17"/>
  <c r="H393" i="17"/>
  <c r="T393" i="17"/>
  <c r="K394" i="17"/>
  <c r="V394" i="17"/>
  <c r="V407" i="17" s="1"/>
  <c r="D395" i="17"/>
  <c r="O395" i="17"/>
  <c r="Z395" i="17"/>
  <c r="W339" i="17"/>
  <c r="J368" i="17"/>
  <c r="Q368" i="17"/>
  <c r="Q369" i="17"/>
  <c r="J372" i="17"/>
  <c r="R372" i="17"/>
  <c r="Z372" i="17"/>
  <c r="N380" i="17"/>
  <c r="W380" i="17"/>
  <c r="M384" i="17"/>
  <c r="H391" i="17"/>
  <c r="T404" i="17" s="1"/>
  <c r="M391" i="17"/>
  <c r="R391" i="17"/>
  <c r="X391" i="17"/>
  <c r="AC391" i="17"/>
  <c r="L393" i="17"/>
  <c r="F395" i="17"/>
  <c r="P395" i="17"/>
  <c r="AB408" i="17" s="1"/>
  <c r="AA395" i="17"/>
  <c r="AA408" i="17" s="1"/>
  <c r="K395" i="17"/>
  <c r="V395" i="17"/>
  <c r="V408" i="17" s="1"/>
  <c r="AD202" i="16"/>
  <c r="AD197" i="16"/>
  <c r="F76" i="16"/>
  <c r="G73" i="16"/>
  <c r="G75" i="16"/>
  <c r="AF202" i="16"/>
  <c r="AE200" i="16"/>
  <c r="AF197" i="16"/>
  <c r="AA218" i="16"/>
  <c r="AD196" i="16"/>
  <c r="AE202" i="16"/>
  <c r="AD200" i="16"/>
  <c r="AF198" i="16"/>
  <c r="AE197" i="16"/>
  <c r="AD201" i="16"/>
  <c r="AE198" i="16"/>
  <c r="AD198" i="16"/>
  <c r="AF201" i="16"/>
  <c r="F73" i="16"/>
  <c r="F75" i="16"/>
  <c r="Z218" i="16"/>
  <c r="Q355" i="17"/>
  <c r="Y355" i="17"/>
  <c r="S409" i="17"/>
  <c r="W409" i="17"/>
  <c r="AA409" i="17"/>
  <c r="P409" i="17"/>
  <c r="T409" i="17"/>
  <c r="X409" i="17"/>
  <c r="AB409" i="17"/>
  <c r="Q409" i="17"/>
  <c r="U409" i="17"/>
  <c r="Y409" i="17"/>
  <c r="AC409" i="17"/>
  <c r="K156" i="17"/>
  <c r="E109" i="17"/>
  <c r="K110" i="17"/>
  <c r="E108" i="17"/>
  <c r="D101" i="17"/>
  <c r="F114" i="17"/>
  <c r="H114" i="17" s="1"/>
  <c r="H107" i="17"/>
  <c r="H109" i="17"/>
  <c r="E110" i="17"/>
  <c r="E112" i="17"/>
  <c r="E113" i="17"/>
  <c r="I150" i="17"/>
  <c r="K150" i="17" s="1"/>
  <c r="G323" i="17"/>
  <c r="S323" i="17"/>
  <c r="AA323" i="17"/>
  <c r="O325" i="17"/>
  <c r="W325" i="17"/>
  <c r="AT325" i="17"/>
  <c r="K327" i="17"/>
  <c r="S329" i="17"/>
  <c r="AT329" i="17"/>
  <c r="G331" i="17"/>
  <c r="AS335" i="17"/>
  <c r="Z335" i="17"/>
  <c r="V335" i="17"/>
  <c r="R335" i="17"/>
  <c r="N335" i="17"/>
  <c r="K343" i="17"/>
  <c r="K423" i="17" s="1"/>
  <c r="L345" i="17"/>
  <c r="AB345" i="17"/>
  <c r="Z375" i="17"/>
  <c r="V375" i="17"/>
  <c r="R375" i="17"/>
  <c r="N375" i="17"/>
  <c r="J375" i="17"/>
  <c r="F375" i="17"/>
  <c r="AC375" i="17"/>
  <c r="Y375" i="17"/>
  <c r="U375" i="17"/>
  <c r="Q375" i="17"/>
  <c r="M375" i="17"/>
  <c r="I375" i="17"/>
  <c r="E375" i="17"/>
  <c r="X375" i="17"/>
  <c r="P375" i="17"/>
  <c r="H375" i="17"/>
  <c r="W375" i="17"/>
  <c r="O375" i="17"/>
  <c r="G375" i="17"/>
  <c r="Z378" i="17"/>
  <c r="V378" i="17"/>
  <c r="R378" i="17"/>
  <c r="N378" i="17"/>
  <c r="J378" i="17"/>
  <c r="F378" i="17"/>
  <c r="AC378" i="17"/>
  <c r="Y378" i="17"/>
  <c r="U378" i="17"/>
  <c r="Q378" i="17"/>
  <c r="M378" i="17"/>
  <c r="I378" i="17"/>
  <c r="E378" i="17"/>
  <c r="W378" i="17"/>
  <c r="O378" i="17"/>
  <c r="G378" i="17"/>
  <c r="AB378" i="17"/>
  <c r="T378" i="17"/>
  <c r="L378" i="17"/>
  <c r="D378" i="17"/>
  <c r="S378" i="17"/>
  <c r="D381" i="17"/>
  <c r="T381" i="17"/>
  <c r="AW364" i="17"/>
  <c r="AV372" i="17"/>
  <c r="J389" i="17"/>
  <c r="J414" i="17" s="1"/>
  <c r="H337" i="17"/>
  <c r="M337" i="17"/>
  <c r="X337" i="17"/>
  <c r="AC337" i="17"/>
  <c r="X389" i="17"/>
  <c r="I148" i="17"/>
  <c r="K148" i="17" s="1"/>
  <c r="O323" i="17"/>
  <c r="K325" i="17"/>
  <c r="G327" i="17"/>
  <c r="K329" i="17"/>
  <c r="W329" i="17"/>
  <c r="O331" i="17"/>
  <c r="G333" i="17"/>
  <c r="K333" i="17"/>
  <c r="O333" i="17"/>
  <c r="S333" i="17"/>
  <c r="W333" i="17"/>
  <c r="AA333" i="17"/>
  <c r="AT333" i="17"/>
  <c r="K335" i="17"/>
  <c r="D337" i="17"/>
  <c r="O337" i="17"/>
  <c r="Y337" i="17"/>
  <c r="H339" i="17"/>
  <c r="M339" i="17"/>
  <c r="S339" i="17"/>
  <c r="AT339" i="17"/>
  <c r="D345" i="17"/>
  <c r="E122" i="17"/>
  <c r="L323" i="17"/>
  <c r="T323" i="17"/>
  <c r="X323" i="17"/>
  <c r="AU323" i="17"/>
  <c r="D325" i="17"/>
  <c r="H325" i="17"/>
  <c r="P325" i="17"/>
  <c r="T325" i="17"/>
  <c r="X325" i="17"/>
  <c r="AB325" i="17"/>
  <c r="AU325" i="17"/>
  <c r="D327" i="17"/>
  <c r="H327" i="17"/>
  <c r="L327" i="17"/>
  <c r="P327" i="17"/>
  <c r="T327" i="17"/>
  <c r="X327" i="17"/>
  <c r="AB327" i="17"/>
  <c r="AU327" i="17"/>
  <c r="D329" i="17"/>
  <c r="H329" i="17"/>
  <c r="L329" i="17"/>
  <c r="P329" i="17"/>
  <c r="T329" i="17"/>
  <c r="X329" i="17"/>
  <c r="AB329" i="17"/>
  <c r="AU329" i="17"/>
  <c r="D331" i="17"/>
  <c r="H331" i="17"/>
  <c r="L331" i="17"/>
  <c r="P331" i="17"/>
  <c r="T331" i="17"/>
  <c r="X331" i="17"/>
  <c r="AB331" i="17"/>
  <c r="AU331" i="17"/>
  <c r="D333" i="17"/>
  <c r="H333" i="17"/>
  <c r="L333" i="17"/>
  <c r="P333" i="17"/>
  <c r="T333" i="17"/>
  <c r="X333" i="17"/>
  <c r="AB333" i="17"/>
  <c r="AU333" i="17"/>
  <c r="D335" i="17"/>
  <c r="H335" i="17"/>
  <c r="L335" i="17"/>
  <c r="Q335" i="17"/>
  <c r="W335" i="17"/>
  <c r="AB335" i="17"/>
  <c r="AU336" i="17"/>
  <c r="AB336" i="17"/>
  <c r="X336" i="17"/>
  <c r="T336" i="17"/>
  <c r="P336" i="17"/>
  <c r="L336" i="17"/>
  <c r="H336" i="17"/>
  <c r="D336" i="17"/>
  <c r="I336" i="17"/>
  <c r="N336" i="17"/>
  <c r="S336" i="17"/>
  <c r="Y336" i="17"/>
  <c r="AS336" i="17"/>
  <c r="E337" i="17"/>
  <c r="K337" i="17"/>
  <c r="P337" i="17"/>
  <c r="U337" i="17"/>
  <c r="AA337" i="17"/>
  <c r="D339" i="17"/>
  <c r="I339" i="17"/>
  <c r="O339" i="17"/>
  <c r="T339" i="17"/>
  <c r="Y339" i="17"/>
  <c r="AS341" i="17"/>
  <c r="Z341" i="17"/>
  <c r="V341" i="17"/>
  <c r="R341" i="17"/>
  <c r="N341" i="17"/>
  <c r="J341" i="17"/>
  <c r="F341" i="17"/>
  <c r="AC341" i="17"/>
  <c r="Y341" i="17"/>
  <c r="U341" i="17"/>
  <c r="Q341" i="17"/>
  <c r="M341" i="17"/>
  <c r="I341" i="17"/>
  <c r="E341" i="17"/>
  <c r="K341" i="17"/>
  <c r="S341" i="17"/>
  <c r="S354" i="17" s="1"/>
  <c r="AA341" i="17"/>
  <c r="AA354" i="17" s="1"/>
  <c r="D343" i="17"/>
  <c r="D423" i="17" s="1"/>
  <c r="L343" i="17"/>
  <c r="L423" i="17" s="1"/>
  <c r="T343" i="17"/>
  <c r="G345" i="17"/>
  <c r="O345" i="17"/>
  <c r="W345" i="17"/>
  <c r="AS349" i="17"/>
  <c r="Z349" i="17"/>
  <c r="V349" i="17"/>
  <c r="R349" i="17"/>
  <c r="N349" i="17"/>
  <c r="J349" i="17"/>
  <c r="F349" i="17"/>
  <c r="AC349" i="17"/>
  <c r="Y349" i="17"/>
  <c r="U349" i="17"/>
  <c r="Q349" i="17"/>
  <c r="M349" i="17"/>
  <c r="I349" i="17"/>
  <c r="E349" i="17"/>
  <c r="K349" i="17"/>
  <c r="S349" i="17"/>
  <c r="S362" i="17" s="1"/>
  <c r="AA349" i="17"/>
  <c r="AB370" i="17"/>
  <c r="X370" i="17"/>
  <c r="T370" i="17"/>
  <c r="P370" i="17"/>
  <c r="L370" i="17"/>
  <c r="H370" i="17"/>
  <c r="D370" i="17"/>
  <c r="AA370" i="17"/>
  <c r="W370" i="17"/>
  <c r="S370" i="17"/>
  <c r="O370" i="17"/>
  <c r="AC370" i="17"/>
  <c r="U370" i="17"/>
  <c r="M370" i="17"/>
  <c r="G370" i="17"/>
  <c r="Z370" i="17"/>
  <c r="R370" i="17"/>
  <c r="K370" i="17"/>
  <c r="F370" i="17"/>
  <c r="N370" i="17"/>
  <c r="D375" i="17"/>
  <c r="T375" i="17"/>
  <c r="H378" i="17"/>
  <c r="X378" i="17"/>
  <c r="K381" i="17"/>
  <c r="AB399" i="17"/>
  <c r="AS337" i="17"/>
  <c r="Z337" i="17"/>
  <c r="V337" i="17"/>
  <c r="R337" i="17"/>
  <c r="N337" i="17"/>
  <c r="J337" i="17"/>
  <c r="F337" i="17"/>
  <c r="S337" i="17"/>
  <c r="AS345" i="17"/>
  <c r="Z345" i="17"/>
  <c r="V345" i="17"/>
  <c r="R345" i="17"/>
  <c r="N345" i="17"/>
  <c r="J345" i="17"/>
  <c r="F345" i="17"/>
  <c r="AC345" i="17"/>
  <c r="Y345" i="17"/>
  <c r="U345" i="17"/>
  <c r="Q345" i="17"/>
  <c r="M345" i="17"/>
  <c r="I345" i="17"/>
  <c r="E345" i="17"/>
  <c r="K345" i="17"/>
  <c r="S345" i="17"/>
  <c r="AA345" i="17"/>
  <c r="Z381" i="17"/>
  <c r="V381" i="17"/>
  <c r="R381" i="17"/>
  <c r="N381" i="17"/>
  <c r="J381" i="17"/>
  <c r="F381" i="17"/>
  <c r="AC381" i="17"/>
  <c r="Y381" i="17"/>
  <c r="U381" i="17"/>
  <c r="Q381" i="17"/>
  <c r="M381" i="17"/>
  <c r="I381" i="17"/>
  <c r="E381" i="17"/>
  <c r="X381" i="17"/>
  <c r="P381" i="17"/>
  <c r="H381" i="17"/>
  <c r="W381" i="17"/>
  <c r="O381" i="17"/>
  <c r="G381" i="17"/>
  <c r="S381" i="17"/>
  <c r="AC389" i="17"/>
  <c r="Y389" i="17"/>
  <c r="U389" i="17"/>
  <c r="Q389" i="17"/>
  <c r="M389" i="17"/>
  <c r="M414" i="17" s="1"/>
  <c r="I389" i="17"/>
  <c r="I414" i="17" s="1"/>
  <c r="E389" i="17"/>
  <c r="E414" i="17" s="1"/>
  <c r="AB389" i="17"/>
  <c r="W389" i="17"/>
  <c r="R389" i="17"/>
  <c r="L389" i="17"/>
  <c r="L414" i="17" s="1"/>
  <c r="G389" i="17"/>
  <c r="G414" i="17" s="1"/>
  <c r="AA389" i="17"/>
  <c r="V389" i="17"/>
  <c r="P389" i="17"/>
  <c r="K389" i="17"/>
  <c r="K414" i="17" s="1"/>
  <c r="F389" i="17"/>
  <c r="F414" i="17" s="1"/>
  <c r="S389" i="17"/>
  <c r="H389" i="17"/>
  <c r="H414" i="17" s="1"/>
  <c r="Z389" i="17"/>
  <c r="O389" i="17"/>
  <c r="O414" i="17" s="1"/>
  <c r="D389" i="17"/>
  <c r="D414" i="17" s="1"/>
  <c r="K323" i="17"/>
  <c r="W323" i="17"/>
  <c r="AT323" i="17"/>
  <c r="G325" i="17"/>
  <c r="S325" i="17"/>
  <c r="AA325" i="17"/>
  <c r="O327" i="17"/>
  <c r="S327" i="17"/>
  <c r="W327" i="17"/>
  <c r="AA327" i="17"/>
  <c r="AT327" i="17"/>
  <c r="G329" i="17"/>
  <c r="O329" i="17"/>
  <c r="AA329" i="17"/>
  <c r="K331" i="17"/>
  <c r="S331" i="17"/>
  <c r="W331" i="17"/>
  <c r="AA331" i="17"/>
  <c r="AT331" i="17"/>
  <c r="G335" i="17"/>
  <c r="P335" i="17"/>
  <c r="U335" i="17"/>
  <c r="AA335" i="17"/>
  <c r="AU335" i="17"/>
  <c r="I337" i="17"/>
  <c r="T337" i="17"/>
  <c r="AT337" i="17"/>
  <c r="AS339" i="17"/>
  <c r="Z339" i="17"/>
  <c r="V339" i="17"/>
  <c r="R339" i="17"/>
  <c r="N339" i="17"/>
  <c r="J339" i="17"/>
  <c r="F339" i="17"/>
  <c r="AC339" i="17"/>
  <c r="X339" i="17"/>
  <c r="AS343" i="17"/>
  <c r="AS368" i="17" s="1"/>
  <c r="Z343" i="17"/>
  <c r="V343" i="17"/>
  <c r="R343" i="17"/>
  <c r="N343" i="17"/>
  <c r="N423" i="17" s="1"/>
  <c r="J343" i="17"/>
  <c r="J423" i="17" s="1"/>
  <c r="F343" i="17"/>
  <c r="F423" i="17" s="1"/>
  <c r="AC343" i="17"/>
  <c r="Y343" i="17"/>
  <c r="U343" i="17"/>
  <c r="Q343" i="17"/>
  <c r="M343" i="17"/>
  <c r="M423" i="17" s="1"/>
  <c r="I343" i="17"/>
  <c r="I423" i="17" s="1"/>
  <c r="E343" i="17"/>
  <c r="E423" i="17" s="1"/>
  <c r="S343" i="17"/>
  <c r="AA343" i="17"/>
  <c r="T345" i="17"/>
  <c r="F80" i="17"/>
  <c r="F84" i="17"/>
  <c r="E96" i="17"/>
  <c r="I113" i="17" s="1"/>
  <c r="K113" i="17" s="1"/>
  <c r="I209" i="17"/>
  <c r="J209" i="17" s="1"/>
  <c r="D323" i="17"/>
  <c r="H323" i="17"/>
  <c r="P323" i="17"/>
  <c r="AB323" i="17"/>
  <c r="L325" i="17"/>
  <c r="F76" i="17"/>
  <c r="G322" i="17"/>
  <c r="K322" i="17"/>
  <c r="O322" i="17"/>
  <c r="S322" i="17"/>
  <c r="W322" i="17"/>
  <c r="AA322" i="17"/>
  <c r="E323" i="17"/>
  <c r="I323" i="17"/>
  <c r="M323" i="17"/>
  <c r="Q323" i="17"/>
  <c r="U323" i="17"/>
  <c r="Y323" i="17"/>
  <c r="G324" i="17"/>
  <c r="K324" i="17"/>
  <c r="O324" i="17"/>
  <c r="S324" i="17"/>
  <c r="W324" i="17"/>
  <c r="AA324" i="17"/>
  <c r="E325" i="17"/>
  <c r="I325" i="17"/>
  <c r="M325" i="17"/>
  <c r="Q325" i="17"/>
  <c r="U325" i="17"/>
  <c r="Y325" i="17"/>
  <c r="G326" i="17"/>
  <c r="K326" i="17"/>
  <c r="O326" i="17"/>
  <c r="S326" i="17"/>
  <c r="W326" i="17"/>
  <c r="AA326" i="17"/>
  <c r="E327" i="17"/>
  <c r="I327" i="17"/>
  <c r="M327" i="17"/>
  <c r="Q327" i="17"/>
  <c r="U327" i="17"/>
  <c r="Y327" i="17"/>
  <c r="G328" i="17"/>
  <c r="K328" i="17"/>
  <c r="O328" i="17"/>
  <c r="S328" i="17"/>
  <c r="W328" i="17"/>
  <c r="AA328" i="17"/>
  <c r="E329" i="17"/>
  <c r="I329" i="17"/>
  <c r="M329" i="17"/>
  <c r="Q329" i="17"/>
  <c r="U329" i="17"/>
  <c r="Y329" i="17"/>
  <c r="G330" i="17"/>
  <c r="K330" i="17"/>
  <c r="O330" i="17"/>
  <c r="S330" i="17"/>
  <c r="W330" i="17"/>
  <c r="AA330" i="17"/>
  <c r="E331" i="17"/>
  <c r="I331" i="17"/>
  <c r="M331" i="17"/>
  <c r="Q331" i="17"/>
  <c r="U331" i="17"/>
  <c r="Y331" i="17"/>
  <c r="G332" i="17"/>
  <c r="K332" i="17"/>
  <c r="O332" i="17"/>
  <c r="S332" i="17"/>
  <c r="W332" i="17"/>
  <c r="AA332" i="17"/>
  <c r="E333" i="17"/>
  <c r="I333" i="17"/>
  <c r="M333" i="17"/>
  <c r="Q333" i="17"/>
  <c r="U333" i="17"/>
  <c r="Y333" i="17"/>
  <c r="G334" i="17"/>
  <c r="K334" i="17"/>
  <c r="O334" i="17"/>
  <c r="S334" i="17"/>
  <c r="W334" i="17"/>
  <c r="AA334" i="17"/>
  <c r="E335" i="17"/>
  <c r="I335" i="17"/>
  <c r="M335" i="17"/>
  <c r="S335" i="17"/>
  <c r="X335" i="17"/>
  <c r="AC335" i="17"/>
  <c r="E336" i="17"/>
  <c r="J336" i="17"/>
  <c r="O336" i="17"/>
  <c r="U336" i="17"/>
  <c r="Z336" i="17"/>
  <c r="AT336" i="17"/>
  <c r="G337" i="17"/>
  <c r="L337" i="17"/>
  <c r="Q337" i="17"/>
  <c r="W337" i="17"/>
  <c r="AB337" i="17"/>
  <c r="AU338" i="17"/>
  <c r="AB338" i="17"/>
  <c r="X338" i="17"/>
  <c r="T338" i="17"/>
  <c r="P338" i="17"/>
  <c r="L338" i="17"/>
  <c r="H338" i="17"/>
  <c r="D338" i="17"/>
  <c r="I338" i="17"/>
  <c r="N338" i="17"/>
  <c r="S338" i="17"/>
  <c r="Y338" i="17"/>
  <c r="AS338" i="17"/>
  <c r="E339" i="17"/>
  <c r="K339" i="17"/>
  <c r="P339" i="17"/>
  <c r="U339" i="17"/>
  <c r="AA339" i="17"/>
  <c r="R353" i="17"/>
  <c r="Z353" i="17"/>
  <c r="D341" i="17"/>
  <c r="P354" i="17" s="1"/>
  <c r="L341" i="17"/>
  <c r="T341" i="17"/>
  <c r="T354" i="17" s="1"/>
  <c r="AB341" i="17"/>
  <c r="AB354" i="17" s="1"/>
  <c r="AC355" i="17"/>
  <c r="G343" i="17"/>
  <c r="G423" i="17" s="1"/>
  <c r="O343" i="17"/>
  <c r="O423" i="17" s="1"/>
  <c r="W343" i="17"/>
  <c r="AT343" i="17"/>
  <c r="AT368" i="17" s="1"/>
  <c r="H345" i="17"/>
  <c r="P345" i="17"/>
  <c r="X345" i="17"/>
  <c r="AU345" i="17"/>
  <c r="Q359" i="17"/>
  <c r="AS347" i="17"/>
  <c r="Z347" i="17"/>
  <c r="V347" i="17"/>
  <c r="R347" i="17"/>
  <c r="N347" i="17"/>
  <c r="J347" i="17"/>
  <c r="F347" i="17"/>
  <c r="AC347" i="17"/>
  <c r="Y347" i="17"/>
  <c r="U347" i="17"/>
  <c r="Q347" i="17"/>
  <c r="M347" i="17"/>
  <c r="I347" i="17"/>
  <c r="E347" i="17"/>
  <c r="K347" i="17"/>
  <c r="S347" i="17"/>
  <c r="AA347" i="17"/>
  <c r="D349" i="17"/>
  <c r="L349" i="17"/>
  <c r="T349" i="17"/>
  <c r="T362" i="17" s="1"/>
  <c r="AB349" i="17"/>
  <c r="U363" i="17"/>
  <c r="AV362" i="17"/>
  <c r="Z369" i="17"/>
  <c r="V369" i="17"/>
  <c r="R369" i="17"/>
  <c r="N369" i="17"/>
  <c r="J369" i="17"/>
  <c r="F369" i="17"/>
  <c r="AA369" i="17"/>
  <c r="U369" i="17"/>
  <c r="P369" i="17"/>
  <c r="K369" i="17"/>
  <c r="E369" i="17"/>
  <c r="Y369" i="17"/>
  <c r="T369" i="17"/>
  <c r="O369" i="17"/>
  <c r="I369" i="17"/>
  <c r="D369" i="17"/>
  <c r="M369" i="17"/>
  <c r="X369" i="17"/>
  <c r="E370" i="17"/>
  <c r="Q370" i="17"/>
  <c r="Z371" i="17"/>
  <c r="V371" i="17"/>
  <c r="R371" i="17"/>
  <c r="N371" i="17"/>
  <c r="J371" i="17"/>
  <c r="F371" i="17"/>
  <c r="AC371" i="17"/>
  <c r="Y371" i="17"/>
  <c r="U371" i="17"/>
  <c r="Q371" i="17"/>
  <c r="M371" i="17"/>
  <c r="I371" i="17"/>
  <c r="E371" i="17"/>
  <c r="W371" i="17"/>
  <c r="O371" i="17"/>
  <c r="G371" i="17"/>
  <c r="AB371" i="17"/>
  <c r="T371" i="17"/>
  <c r="L371" i="17"/>
  <c r="D371" i="17"/>
  <c r="S371" i="17"/>
  <c r="Z373" i="17"/>
  <c r="V373" i="17"/>
  <c r="R373" i="17"/>
  <c r="N373" i="17"/>
  <c r="J373" i="17"/>
  <c r="F373" i="17"/>
  <c r="AC373" i="17"/>
  <c r="Y373" i="17"/>
  <c r="U373" i="17"/>
  <c r="Q373" i="17"/>
  <c r="M373" i="17"/>
  <c r="I373" i="17"/>
  <c r="E373" i="17"/>
  <c r="X373" i="17"/>
  <c r="P373" i="17"/>
  <c r="H373" i="17"/>
  <c r="W373" i="17"/>
  <c r="O373" i="17"/>
  <c r="G373" i="17"/>
  <c r="S373" i="17"/>
  <c r="K375" i="17"/>
  <c r="AA375" i="17"/>
  <c r="K378" i="17"/>
  <c r="AA378" i="17"/>
  <c r="L381" i="17"/>
  <c r="AB381" i="17"/>
  <c r="AV371" i="17"/>
  <c r="AX363" i="17"/>
  <c r="AW363" i="17"/>
  <c r="T389" i="17"/>
  <c r="R409" i="17"/>
  <c r="V409" i="17"/>
  <c r="G340" i="17"/>
  <c r="K340" i="17"/>
  <c r="O340" i="17"/>
  <c r="S340" i="17"/>
  <c r="W340" i="17"/>
  <c r="AA340" i="17"/>
  <c r="AT340" i="17"/>
  <c r="G342" i="17"/>
  <c r="K342" i="17"/>
  <c r="O342" i="17"/>
  <c r="S342" i="17"/>
  <c r="W342" i="17"/>
  <c r="AA342" i="17"/>
  <c r="AT342" i="17"/>
  <c r="G344" i="17"/>
  <c r="K344" i="17"/>
  <c r="O344" i="17"/>
  <c r="S344" i="17"/>
  <c r="W344" i="17"/>
  <c r="AA344" i="17"/>
  <c r="AT344" i="17"/>
  <c r="G346" i="17"/>
  <c r="K346" i="17"/>
  <c r="O346" i="17"/>
  <c r="S346" i="17"/>
  <c r="W346" i="17"/>
  <c r="AA346" i="17"/>
  <c r="AT346" i="17"/>
  <c r="G348" i="17"/>
  <c r="G424" i="17" s="1"/>
  <c r="K348" i="17"/>
  <c r="O348" i="17"/>
  <c r="S348" i="17"/>
  <c r="W348" i="17"/>
  <c r="AA348" i="17"/>
  <c r="AT348" i="17"/>
  <c r="AT369" i="17" s="1"/>
  <c r="AT372" i="17" s="1"/>
  <c r="AT378" i="17" s="1"/>
  <c r="G350" i="17"/>
  <c r="K350" i="17"/>
  <c r="O350" i="17"/>
  <c r="S350" i="17"/>
  <c r="W350" i="17"/>
  <c r="AA350" i="17"/>
  <c r="AT350" i="17"/>
  <c r="Z376" i="17"/>
  <c r="V376" i="17"/>
  <c r="R376" i="17"/>
  <c r="N376" i="17"/>
  <c r="J376" i="17"/>
  <c r="F376" i="17"/>
  <c r="AC376" i="17"/>
  <c r="Y376" i="17"/>
  <c r="U376" i="17"/>
  <c r="Q376" i="17"/>
  <c r="M376" i="17"/>
  <c r="I376" i="17"/>
  <c r="E376" i="17"/>
  <c r="K376" i="17"/>
  <c r="S376" i="17"/>
  <c r="AA376" i="17"/>
  <c r="AB383" i="17"/>
  <c r="X383" i="17"/>
  <c r="T383" i="17"/>
  <c r="P383" i="17"/>
  <c r="L383" i="17"/>
  <c r="H383" i="17"/>
  <c r="D383" i="17"/>
  <c r="AA383" i="17"/>
  <c r="V383" i="17"/>
  <c r="Q383" i="17"/>
  <c r="K383" i="17"/>
  <c r="F383" i="17"/>
  <c r="Z383" i="17"/>
  <c r="U383" i="17"/>
  <c r="O383" i="17"/>
  <c r="J383" i="17"/>
  <c r="E383" i="17"/>
  <c r="N383" i="17"/>
  <c r="Y383" i="17"/>
  <c r="R398" i="17"/>
  <c r="AB398" i="17"/>
  <c r="U401" i="17"/>
  <c r="T403" i="17"/>
  <c r="D340" i="17"/>
  <c r="H340" i="17"/>
  <c r="L340" i="17"/>
  <c r="P340" i="17"/>
  <c r="T340" i="17"/>
  <c r="X340" i="17"/>
  <c r="AB340" i="17"/>
  <c r="D342" i="17"/>
  <c r="H342" i="17"/>
  <c r="L342" i="17"/>
  <c r="P342" i="17"/>
  <c r="T342" i="17"/>
  <c r="X342" i="17"/>
  <c r="AB342" i="17"/>
  <c r="D344" i="17"/>
  <c r="H344" i="17"/>
  <c r="L344" i="17"/>
  <c r="P344" i="17"/>
  <c r="T344" i="17"/>
  <c r="X344" i="17"/>
  <c r="AB344" i="17"/>
  <c r="D346" i="17"/>
  <c r="H346" i="17"/>
  <c r="L346" i="17"/>
  <c r="P346" i="17"/>
  <c r="T346" i="17"/>
  <c r="X346" i="17"/>
  <c r="AB346" i="17"/>
  <c r="D348" i="17"/>
  <c r="H348" i="17"/>
  <c r="H424" i="17" s="1"/>
  <c r="L348" i="17"/>
  <c r="P348" i="17"/>
  <c r="T348" i="17"/>
  <c r="X348" i="17"/>
  <c r="AB348" i="17"/>
  <c r="D350" i="17"/>
  <c r="H350" i="17"/>
  <c r="L350" i="17"/>
  <c r="P350" i="17"/>
  <c r="T350" i="17"/>
  <c r="X350" i="17"/>
  <c r="AB350" i="17"/>
  <c r="AB368" i="17"/>
  <c r="X368" i="17"/>
  <c r="T368" i="17"/>
  <c r="P368" i="17"/>
  <c r="L368" i="17"/>
  <c r="H368" i="17"/>
  <c r="D368" i="17"/>
  <c r="I368" i="17"/>
  <c r="N368" i="17"/>
  <c r="S368" i="17"/>
  <c r="Y368" i="17"/>
  <c r="AC374" i="17"/>
  <c r="Y374" i="17"/>
  <c r="U374" i="17"/>
  <c r="Q374" i="17"/>
  <c r="M374" i="17"/>
  <c r="I374" i="17"/>
  <c r="E374" i="17"/>
  <c r="AB374" i="17"/>
  <c r="X374" i="17"/>
  <c r="T374" i="17"/>
  <c r="P374" i="17"/>
  <c r="L374" i="17"/>
  <c r="H374" i="17"/>
  <c r="D374" i="17"/>
  <c r="K374" i="17"/>
  <c r="S374" i="17"/>
  <c r="AA374" i="17"/>
  <c r="D376" i="17"/>
  <c r="L376" i="17"/>
  <c r="T376" i="17"/>
  <c r="AB376" i="17"/>
  <c r="AC380" i="17"/>
  <c r="Y380" i="17"/>
  <c r="U380" i="17"/>
  <c r="Q380" i="17"/>
  <c r="M380" i="17"/>
  <c r="I380" i="17"/>
  <c r="E380" i="17"/>
  <c r="AB380" i="17"/>
  <c r="X380" i="17"/>
  <c r="T380" i="17"/>
  <c r="P380" i="17"/>
  <c r="L380" i="17"/>
  <c r="H380" i="17"/>
  <c r="D380" i="17"/>
  <c r="K380" i="17"/>
  <c r="S380" i="17"/>
  <c r="AA380" i="17"/>
  <c r="G383" i="17"/>
  <c r="R383" i="17"/>
  <c r="AC383" i="17"/>
  <c r="AB388" i="17"/>
  <c r="X388" i="17"/>
  <c r="T388" i="17"/>
  <c r="P388" i="17"/>
  <c r="L388" i="17"/>
  <c r="H388" i="17"/>
  <c r="D388" i="17"/>
  <c r="AC388" i="17"/>
  <c r="W388" i="17"/>
  <c r="R388" i="17"/>
  <c r="M388" i="17"/>
  <c r="G388" i="17"/>
  <c r="AA388" i="17"/>
  <c r="AA401" i="17" s="1"/>
  <c r="V388" i="17"/>
  <c r="V401" i="17" s="1"/>
  <c r="Q388" i="17"/>
  <c r="K388" i="17"/>
  <c r="F388" i="17"/>
  <c r="N388" i="17"/>
  <c r="Z401" i="17" s="1"/>
  <c r="Y388" i="17"/>
  <c r="Y401" i="17" s="1"/>
  <c r="Z390" i="17"/>
  <c r="V390" i="17"/>
  <c r="R390" i="17"/>
  <c r="N390" i="17"/>
  <c r="J390" i="17"/>
  <c r="F390" i="17"/>
  <c r="AB390" i="17"/>
  <c r="W390" i="17"/>
  <c r="Q390" i="17"/>
  <c r="L390" i="17"/>
  <c r="G390" i="17"/>
  <c r="S403" i="17" s="1"/>
  <c r="AA390" i="17"/>
  <c r="AA403" i="17" s="1"/>
  <c r="U390" i="17"/>
  <c r="U403" i="17" s="1"/>
  <c r="P390" i="17"/>
  <c r="P403" i="17" s="1"/>
  <c r="K390" i="17"/>
  <c r="E390" i="17"/>
  <c r="M390" i="17"/>
  <c r="Y403" i="17" s="1"/>
  <c r="X390" i="17"/>
  <c r="X403" i="17" s="1"/>
  <c r="O415" i="17"/>
  <c r="G372" i="17"/>
  <c r="K372" i="17"/>
  <c r="O372" i="17"/>
  <c r="S372" i="17"/>
  <c r="W372" i="17"/>
  <c r="AA372" i="17"/>
  <c r="G377" i="17"/>
  <c r="K377" i="17"/>
  <c r="O377" i="17"/>
  <c r="S377" i="17"/>
  <c r="W377" i="17"/>
  <c r="AA377" i="17"/>
  <c r="G379" i="17"/>
  <c r="K379" i="17"/>
  <c r="O379" i="17"/>
  <c r="S379" i="17"/>
  <c r="W379" i="17"/>
  <c r="AA379" i="17"/>
  <c r="AB384" i="17"/>
  <c r="X384" i="17"/>
  <c r="T384" i="17"/>
  <c r="P384" i="17"/>
  <c r="L384" i="17"/>
  <c r="H384" i="17"/>
  <c r="D384" i="17"/>
  <c r="I384" i="17"/>
  <c r="N384" i="17"/>
  <c r="S384" i="17"/>
  <c r="Y384" i="17"/>
  <c r="AC385" i="17"/>
  <c r="Y385" i="17"/>
  <c r="U385" i="17"/>
  <c r="Q385" i="17"/>
  <c r="M385" i="17"/>
  <c r="I385" i="17"/>
  <c r="E385" i="17"/>
  <c r="H385" i="17"/>
  <c r="N385" i="17"/>
  <c r="S385" i="17"/>
  <c r="X385" i="17"/>
  <c r="Z386" i="17"/>
  <c r="V386" i="17"/>
  <c r="R386" i="17"/>
  <c r="N386" i="17"/>
  <c r="J386" i="17"/>
  <c r="F386" i="17"/>
  <c r="H386" i="17"/>
  <c r="M386" i="17"/>
  <c r="S386" i="17"/>
  <c r="X386" i="17"/>
  <c r="X399" i="17" s="1"/>
  <c r="AC386" i="17"/>
  <c r="Q400" i="17"/>
  <c r="V400" i="17"/>
  <c r="AB400" i="17"/>
  <c r="Y404" i="17"/>
  <c r="AC392" i="17"/>
  <c r="Y392" i="17"/>
  <c r="U392" i="17"/>
  <c r="Q392" i="17"/>
  <c r="M392" i="17"/>
  <c r="I392" i="17"/>
  <c r="E392" i="17"/>
  <c r="AB392" i="17"/>
  <c r="X392" i="17"/>
  <c r="T392" i="17"/>
  <c r="P392" i="17"/>
  <c r="L392" i="17"/>
  <c r="H392" i="17"/>
  <c r="D392" i="17"/>
  <c r="K392" i="17"/>
  <c r="S392" i="17"/>
  <c r="S405" i="17" s="1"/>
  <c r="AA392" i="17"/>
  <c r="AA405" i="17" s="1"/>
  <c r="P406" i="17"/>
  <c r="D372" i="17"/>
  <c r="H372" i="17"/>
  <c r="L372" i="17"/>
  <c r="P372" i="17"/>
  <c r="T372" i="17"/>
  <c r="X372" i="17"/>
  <c r="D377" i="17"/>
  <c r="H377" i="17"/>
  <c r="L377" i="17"/>
  <c r="P377" i="17"/>
  <c r="T377" i="17"/>
  <c r="X377" i="17"/>
  <c r="D379" i="17"/>
  <c r="H379" i="17"/>
  <c r="L379" i="17"/>
  <c r="P379" i="17"/>
  <c r="T379" i="17"/>
  <c r="X379" i="17"/>
  <c r="AB382" i="17"/>
  <c r="X382" i="17"/>
  <c r="G382" i="17"/>
  <c r="K382" i="17"/>
  <c r="O382" i="17"/>
  <c r="S382" i="17"/>
  <c r="W382" i="17"/>
  <c r="AC382" i="17"/>
  <c r="E384" i="17"/>
  <c r="J384" i="17"/>
  <c r="O384" i="17"/>
  <c r="U384" i="17"/>
  <c r="Z384" i="17"/>
  <c r="D385" i="17"/>
  <c r="J385" i="17"/>
  <c r="O385" i="17"/>
  <c r="AA398" i="17" s="1"/>
  <c r="T385" i="17"/>
  <c r="Z385" i="17"/>
  <c r="D386" i="17"/>
  <c r="P399" i="17" s="1"/>
  <c r="I386" i="17"/>
  <c r="U399" i="17" s="1"/>
  <c r="O386" i="17"/>
  <c r="AA399" i="17" s="1"/>
  <c r="T386" i="17"/>
  <c r="Y386" i="17"/>
  <c r="X400" i="17"/>
  <c r="U404" i="17"/>
  <c r="Z404" i="17"/>
  <c r="F392" i="17"/>
  <c r="R405" i="17" s="1"/>
  <c r="N392" i="17"/>
  <c r="Z405" i="17" s="1"/>
  <c r="V392" i="17"/>
  <c r="Z393" i="17"/>
  <c r="V393" i="17"/>
  <c r="R393" i="17"/>
  <c r="N393" i="17"/>
  <c r="J393" i="17"/>
  <c r="J415" i="17" s="1"/>
  <c r="F393" i="17"/>
  <c r="AC393" i="17"/>
  <c r="Y393" i="17"/>
  <c r="U393" i="17"/>
  <c r="Q393" i="17"/>
  <c r="M393" i="17"/>
  <c r="I393" i="17"/>
  <c r="E393" i="17"/>
  <c r="K393" i="17"/>
  <c r="K415" i="17" s="1"/>
  <c r="S393" i="17"/>
  <c r="AA393" i="17"/>
  <c r="Z409" i="17"/>
  <c r="G387" i="17"/>
  <c r="K387" i="17"/>
  <c r="O387" i="17"/>
  <c r="AA400" i="17" s="1"/>
  <c r="S387" i="17"/>
  <c r="W387" i="17"/>
  <c r="G391" i="17"/>
  <c r="K391" i="17"/>
  <c r="O391" i="17"/>
  <c r="AA404" i="17" s="1"/>
  <c r="S391" i="17"/>
  <c r="W391" i="17"/>
  <c r="G394" i="17"/>
  <c r="M394" i="17"/>
  <c r="R394" i="17"/>
  <c r="R407" i="17" s="1"/>
  <c r="W394" i="17"/>
  <c r="W407" i="17" s="1"/>
  <c r="G395" i="17"/>
  <c r="L395" i="17"/>
  <c r="R395" i="17"/>
  <c r="R408" i="17" s="1"/>
  <c r="W395" i="17"/>
  <c r="W408" i="17" s="1"/>
  <c r="P404" i="17"/>
  <c r="X404" i="17"/>
  <c r="AB404" i="17"/>
  <c r="AB394" i="17"/>
  <c r="X394" i="17"/>
  <c r="T394" i="17"/>
  <c r="P394" i="17"/>
  <c r="L394" i="17"/>
  <c r="H394" i="17"/>
  <c r="D394" i="17"/>
  <c r="D415" i="17" s="1"/>
  <c r="I394" i="17"/>
  <c r="U407" i="17" s="1"/>
  <c r="N394" i="17"/>
  <c r="S394" i="17"/>
  <c r="Y394" i="17"/>
  <c r="AC395" i="17"/>
  <c r="Y395" i="17"/>
  <c r="U395" i="17"/>
  <c r="Q395" i="17"/>
  <c r="M395" i="17"/>
  <c r="I395" i="17"/>
  <c r="E395" i="17"/>
  <c r="H395" i="17"/>
  <c r="T408" i="17" s="1"/>
  <c r="N395" i="17"/>
  <c r="Z408" i="17" s="1"/>
  <c r="S395" i="17"/>
  <c r="X395" i="17"/>
  <c r="I94" i="18"/>
  <c r="I107" i="18"/>
  <c r="I108" i="18"/>
  <c r="I109" i="18"/>
  <c r="I110" i="18"/>
  <c r="Q6" i="18"/>
  <c r="G33" i="18"/>
  <c r="G34" i="18" s="1"/>
  <c r="G35" i="18" s="1"/>
  <c r="G36" i="18" s="1"/>
  <c r="G37" i="18" s="1"/>
  <c r="I103" i="18"/>
  <c r="I104" i="18"/>
  <c r="I106" i="18"/>
  <c r="I115" i="18"/>
  <c r="H116" i="18"/>
  <c r="I34" i="18"/>
  <c r="I35" i="18" s="1"/>
  <c r="I36" i="18" s="1"/>
  <c r="I37" i="18" s="1"/>
  <c r="I99" i="18"/>
  <c r="I100" i="18"/>
  <c r="I102" i="18"/>
  <c r="I112" i="18"/>
  <c r="J114" i="18"/>
  <c r="I114" i="18"/>
  <c r="J115" i="18"/>
  <c r="I95" i="18"/>
  <c r="I96" i="18"/>
  <c r="I98" i="18"/>
  <c r="I111" i="18"/>
  <c r="F17" i="18"/>
  <c r="F19" i="18"/>
  <c r="F21" i="18"/>
  <c r="D116" i="18"/>
  <c r="F72" i="16"/>
  <c r="G72" i="16"/>
  <c r="L117" i="18" l="1"/>
  <c r="N116" i="18"/>
  <c r="Y357" i="17"/>
  <c r="AA362" i="17"/>
  <c r="X408" i="17"/>
  <c r="AF218" i="16"/>
  <c r="S408" i="17"/>
  <c r="E424" i="17"/>
  <c r="J424" i="17"/>
  <c r="Z363" i="17"/>
  <c r="Y359" i="17"/>
  <c r="AE218" i="16"/>
  <c r="V405" i="17"/>
  <c r="X362" i="17"/>
  <c r="S399" i="17"/>
  <c r="Q401" i="17"/>
  <c r="T424" i="17"/>
  <c r="Z355" i="17"/>
  <c r="T400" i="17"/>
  <c r="R363" i="17"/>
  <c r="AA407" i="17"/>
  <c r="X406" i="17"/>
  <c r="R400" i="17"/>
  <c r="V357" i="17"/>
  <c r="AB406" i="17"/>
  <c r="E126" i="17"/>
  <c r="W399" i="17"/>
  <c r="S358" i="17"/>
  <c r="V363" i="17"/>
  <c r="Z407" i="17"/>
  <c r="P408" i="17"/>
  <c r="AC404" i="17"/>
  <c r="P362" i="17"/>
  <c r="X354" i="17"/>
  <c r="W362" i="17"/>
  <c r="R404" i="17"/>
  <c r="AB360" i="17"/>
  <c r="Z357" i="17"/>
  <c r="T360" i="17"/>
  <c r="J211" i="17"/>
  <c r="Q407" i="17"/>
  <c r="W405" i="17"/>
  <c r="W424" i="17"/>
  <c r="AB362" i="17"/>
  <c r="M424" i="17"/>
  <c r="V404" i="17"/>
  <c r="Y361" i="17"/>
  <c r="R355" i="17"/>
  <c r="D424" i="17"/>
  <c r="R359" i="17"/>
  <c r="Q353" i="17"/>
  <c r="R361" i="17"/>
  <c r="U355" i="17"/>
  <c r="AU367" i="17"/>
  <c r="AU371" i="17" s="1"/>
  <c r="AU377" i="17" s="1"/>
  <c r="W352" i="17"/>
  <c r="F415" i="17"/>
  <c r="AC399" i="17"/>
  <c r="O424" i="17"/>
  <c r="W354" i="17"/>
  <c r="R357" i="17"/>
  <c r="S401" i="17"/>
  <c r="X405" i="17"/>
  <c r="AC405" i="17"/>
  <c r="Q361" i="17"/>
  <c r="P360" i="17"/>
  <c r="AB356" i="17"/>
  <c r="AU369" i="17"/>
  <c r="AU372" i="17" s="1"/>
  <c r="AU378" i="17" s="1"/>
  <c r="Y353" i="17"/>
  <c r="N422" i="17"/>
  <c r="AS367" i="17"/>
  <c r="AS371" i="17" s="1"/>
  <c r="AS377" i="17" s="1"/>
  <c r="L424" i="17"/>
  <c r="F422" i="17"/>
  <c r="Z361" i="17"/>
  <c r="X360" i="17"/>
  <c r="Y362" i="17"/>
  <c r="AC408" i="17"/>
  <c r="P407" i="17"/>
  <c r="P363" i="17"/>
  <c r="AB361" i="17"/>
  <c r="X359" i="17"/>
  <c r="T357" i="17"/>
  <c r="P355" i="17"/>
  <c r="AB353" i="17"/>
  <c r="V361" i="17"/>
  <c r="E87" i="17"/>
  <c r="E88" i="17"/>
  <c r="E97" i="17" s="1"/>
  <c r="I114" i="17" s="1"/>
  <c r="K114" i="17" s="1"/>
  <c r="U358" i="17"/>
  <c r="Z358" i="17"/>
  <c r="AC361" i="17"/>
  <c r="H415" i="17"/>
  <c r="T406" i="17"/>
  <c r="Q399" i="17"/>
  <c r="Y363" i="17"/>
  <c r="AS369" i="17"/>
  <c r="AS372" i="17" s="1"/>
  <c r="AS378" i="17" s="1"/>
  <c r="V353" i="17"/>
  <c r="V355" i="17"/>
  <c r="G413" i="17"/>
  <c r="Y399" i="17"/>
  <c r="L415" i="17"/>
  <c r="T399" i="17"/>
  <c r="T405" i="17"/>
  <c r="Y405" i="17"/>
  <c r="Z399" i="17"/>
  <c r="H413" i="17"/>
  <c r="F424" i="17"/>
  <c r="C87" i="17"/>
  <c r="C97" i="17" s="1"/>
  <c r="C114" i="17" s="1"/>
  <c r="E114" i="17" s="1"/>
  <c r="X356" i="17"/>
  <c r="W413" i="17"/>
  <c r="E413" i="17"/>
  <c r="S363" i="17"/>
  <c r="AA359" i="17"/>
  <c r="W357" i="17"/>
  <c r="S355" i="17"/>
  <c r="I424" i="17"/>
  <c r="N424" i="17"/>
  <c r="X358" i="17"/>
  <c r="E422" i="17"/>
  <c r="P356" i="17"/>
  <c r="X415" i="17"/>
  <c r="S400" i="17"/>
  <c r="J413" i="17"/>
  <c r="J416" i="17" s="1"/>
  <c r="V403" i="17"/>
  <c r="F413" i="17"/>
  <c r="W401" i="17"/>
  <c r="L413" i="17"/>
  <c r="L416" i="17" s="1"/>
  <c r="AB401" i="17"/>
  <c r="T363" i="17"/>
  <c r="P361" i="17"/>
  <c r="AB359" i="17"/>
  <c r="X357" i="17"/>
  <c r="T355" i="17"/>
  <c r="P353" i="17"/>
  <c r="W406" i="17"/>
  <c r="AA361" i="17"/>
  <c r="W359" i="17"/>
  <c r="G422" i="17"/>
  <c r="G425" i="17" s="1"/>
  <c r="S357" i="17"/>
  <c r="AA353" i="17"/>
  <c r="AA358" i="17"/>
  <c r="Y358" i="17"/>
  <c r="AC354" i="17"/>
  <c r="R354" i="17"/>
  <c r="Y408" i="17"/>
  <c r="AB407" i="17"/>
  <c r="G415" i="17"/>
  <c r="K413" i="17"/>
  <c r="K416" i="17" s="1"/>
  <c r="M415" i="17"/>
  <c r="P415" i="17"/>
  <c r="N413" i="17"/>
  <c r="M413" i="17"/>
  <c r="Q403" i="17"/>
  <c r="Z403" i="17"/>
  <c r="AC401" i="17"/>
  <c r="P401" i="17"/>
  <c r="L422" i="17"/>
  <c r="L425" i="17" s="1"/>
  <c r="AC403" i="17"/>
  <c r="AB358" i="17"/>
  <c r="AU370" i="17"/>
  <c r="AU376" i="17" s="1"/>
  <c r="AC415" i="17"/>
  <c r="AC406" i="17"/>
  <c r="Q413" i="17"/>
  <c r="Q398" i="17"/>
  <c r="T414" i="17"/>
  <c r="T402" i="17"/>
  <c r="U423" i="17"/>
  <c r="U356" i="17"/>
  <c r="V414" i="17"/>
  <c r="V402" i="17"/>
  <c r="Y402" i="17"/>
  <c r="Y414" i="17"/>
  <c r="Y422" i="17"/>
  <c r="Y352" i="17"/>
  <c r="M422" i="17"/>
  <c r="M425" i="17" s="1"/>
  <c r="AX372" i="17"/>
  <c r="BA372" i="17" s="1"/>
  <c r="Q415" i="17"/>
  <c r="Q406" i="17"/>
  <c r="V415" i="17"/>
  <c r="V406" i="17"/>
  <c r="Z413" i="17"/>
  <c r="Z398" i="17"/>
  <c r="D413" i="17"/>
  <c r="D416" i="17" s="1"/>
  <c r="X413" i="17"/>
  <c r="X398" i="17"/>
  <c r="U413" i="17"/>
  <c r="U398" i="17"/>
  <c r="AB363" i="17"/>
  <c r="X361" i="17"/>
  <c r="T359" i="17"/>
  <c r="P357" i="17"/>
  <c r="AB355" i="17"/>
  <c r="X353" i="17"/>
  <c r="AB413" i="17"/>
  <c r="AA363" i="17"/>
  <c r="W361" i="17"/>
  <c r="S359" i="17"/>
  <c r="AA355" i="17"/>
  <c r="W353" i="17"/>
  <c r="S424" i="17"/>
  <c r="S360" i="17"/>
  <c r="AC424" i="17"/>
  <c r="AC360" i="17"/>
  <c r="R424" i="17"/>
  <c r="R360" i="17"/>
  <c r="P358" i="17"/>
  <c r="W423" i="17"/>
  <c r="W356" i="17"/>
  <c r="U422" i="17"/>
  <c r="U352" i="17"/>
  <c r="T358" i="17"/>
  <c r="Y423" i="17"/>
  <c r="Y356" i="17"/>
  <c r="V422" i="17"/>
  <c r="V352" i="17"/>
  <c r="AA402" i="17"/>
  <c r="AA414" i="17"/>
  <c r="W414" i="17"/>
  <c r="W402" i="17"/>
  <c r="AC414" i="17"/>
  <c r="AC402" i="17"/>
  <c r="AC362" i="17"/>
  <c r="R362" i="17"/>
  <c r="W358" i="17"/>
  <c r="Q354" i="17"/>
  <c r="V354" i="17"/>
  <c r="T422" i="17"/>
  <c r="T352" i="17"/>
  <c r="H422" i="17"/>
  <c r="H425" i="17" s="1"/>
  <c r="AB422" i="17"/>
  <c r="S406" i="17"/>
  <c r="S415" i="17"/>
  <c r="R415" i="17"/>
  <c r="R406" i="17"/>
  <c r="AA424" i="17"/>
  <c r="AA360" i="17"/>
  <c r="Y424" i="17"/>
  <c r="Y360" i="17"/>
  <c r="AA422" i="17"/>
  <c r="AA352" i="17"/>
  <c r="Z423" i="17"/>
  <c r="Z356" i="17"/>
  <c r="R422" i="17"/>
  <c r="R352" i="17"/>
  <c r="S402" i="17"/>
  <c r="S414" i="17"/>
  <c r="R414" i="17"/>
  <c r="R402" i="17"/>
  <c r="T423" i="17"/>
  <c r="T356" i="17"/>
  <c r="D422" i="17"/>
  <c r="D425" i="17" s="1"/>
  <c r="W404" i="17"/>
  <c r="Q408" i="17"/>
  <c r="Y407" i="17"/>
  <c r="T407" i="17"/>
  <c r="S404" i="17"/>
  <c r="W400" i="17"/>
  <c r="E415" i="17"/>
  <c r="U415" i="17"/>
  <c r="U406" i="17"/>
  <c r="Z415" i="17"/>
  <c r="Z406" i="17"/>
  <c r="T413" i="17"/>
  <c r="T398" i="17"/>
  <c r="AB405" i="17"/>
  <c r="Q405" i="17"/>
  <c r="R399" i="17"/>
  <c r="S398" i="17"/>
  <c r="S413" i="17"/>
  <c r="I413" i="17"/>
  <c r="Y413" i="17"/>
  <c r="Y398" i="17"/>
  <c r="W403" i="17"/>
  <c r="T401" i="17"/>
  <c r="V398" i="17"/>
  <c r="X363" i="17"/>
  <c r="T361" i="17"/>
  <c r="P359" i="17"/>
  <c r="AB357" i="17"/>
  <c r="X355" i="17"/>
  <c r="T353" i="17"/>
  <c r="W363" i="17"/>
  <c r="S361" i="17"/>
  <c r="AA357" i="17"/>
  <c r="W355" i="17"/>
  <c r="S353" i="17"/>
  <c r="K424" i="17"/>
  <c r="Q424" i="17"/>
  <c r="Q360" i="17"/>
  <c r="V424" i="17"/>
  <c r="V360" i="17"/>
  <c r="P422" i="17"/>
  <c r="P352" i="17"/>
  <c r="AA423" i="17"/>
  <c r="AA356" i="17"/>
  <c r="AC423" i="17"/>
  <c r="AC356" i="17"/>
  <c r="R423" i="17"/>
  <c r="R356" i="17"/>
  <c r="J422" i="17"/>
  <c r="J425" i="17" s="1"/>
  <c r="Z422" i="17"/>
  <c r="Z352" i="17"/>
  <c r="Z414" i="17"/>
  <c r="Z402" i="17"/>
  <c r="AB414" i="17"/>
  <c r="AB402" i="17"/>
  <c r="Q402" i="17"/>
  <c r="Q414" i="17"/>
  <c r="AC358" i="17"/>
  <c r="R358" i="17"/>
  <c r="Q352" i="17"/>
  <c r="P398" i="17"/>
  <c r="Q362" i="17"/>
  <c r="V362" i="17"/>
  <c r="X424" i="17"/>
  <c r="U354" i="17"/>
  <c r="Z354" i="17"/>
  <c r="O422" i="17"/>
  <c r="AT367" i="17"/>
  <c r="AB415" i="17"/>
  <c r="T415" i="17"/>
  <c r="W422" i="17"/>
  <c r="W360" i="17"/>
  <c r="AW362" i="17"/>
  <c r="AX362" i="17"/>
  <c r="AC422" i="17"/>
  <c r="AC352" i="17"/>
  <c r="AA413" i="17"/>
  <c r="J117" i="18"/>
  <c r="I116" i="18"/>
  <c r="J116" i="18"/>
  <c r="U408" i="17"/>
  <c r="S407" i="17"/>
  <c r="X407" i="17"/>
  <c r="AA406" i="17"/>
  <c r="AA415" i="17"/>
  <c r="I415" i="17"/>
  <c r="Y415" i="17"/>
  <c r="Y406" i="17"/>
  <c r="N415" i="17"/>
  <c r="O413" i="17"/>
  <c r="O416" i="17" s="1"/>
  <c r="P405" i="17"/>
  <c r="U405" i="17"/>
  <c r="V399" i="17"/>
  <c r="AC413" i="17"/>
  <c r="AC398" i="17"/>
  <c r="AB403" i="17"/>
  <c r="R403" i="17"/>
  <c r="R401" i="17"/>
  <c r="X401" i="17"/>
  <c r="V413" i="17"/>
  <c r="W415" i="17"/>
  <c r="R413" i="17"/>
  <c r="U424" i="17"/>
  <c r="U360" i="17"/>
  <c r="Z424" i="17"/>
  <c r="Z360" i="17"/>
  <c r="K422" i="17"/>
  <c r="S423" i="17"/>
  <c r="S356" i="17"/>
  <c r="Q423" i="17"/>
  <c r="Q356" i="17"/>
  <c r="V423" i="17"/>
  <c r="V356" i="17"/>
  <c r="X422" i="17"/>
  <c r="X352" i="17"/>
  <c r="P414" i="17"/>
  <c r="P402" i="17"/>
  <c r="U414" i="17"/>
  <c r="U402" i="17"/>
  <c r="AB352" i="17"/>
  <c r="Q358" i="17"/>
  <c r="V358" i="17"/>
  <c r="Q422" i="17"/>
  <c r="P413" i="17"/>
  <c r="U362" i="17"/>
  <c r="Z362" i="17"/>
  <c r="P424" i="17"/>
  <c r="Y354" i="17"/>
  <c r="I422" i="17"/>
  <c r="S422" i="17"/>
  <c r="S352" i="17"/>
  <c r="X414" i="17"/>
  <c r="X402" i="17"/>
  <c r="AB424" i="17"/>
  <c r="E425" i="17" l="1"/>
  <c r="O425" i="17"/>
  <c r="M416" i="17"/>
  <c r="W425" i="17"/>
  <c r="I425" i="17"/>
  <c r="F416" i="17"/>
  <c r="N416" i="17"/>
  <c r="AS370" i="17"/>
  <c r="AS376" i="17" s="1"/>
  <c r="AW372" i="17"/>
  <c r="G416" i="17"/>
  <c r="N425" i="17"/>
  <c r="E416" i="17"/>
  <c r="H416" i="17"/>
  <c r="F425" i="17"/>
  <c r="V416" i="17"/>
  <c r="V417" i="17" s="1"/>
  <c r="P416" i="17"/>
  <c r="P425" i="17"/>
  <c r="P426" i="17" s="1"/>
  <c r="W416" i="17"/>
  <c r="W417" i="17" s="1"/>
  <c r="K425" i="17"/>
  <c r="X425" i="17"/>
  <c r="X426" i="17" s="1"/>
  <c r="Z425" i="17"/>
  <c r="S416" i="17"/>
  <c r="S417" i="17" s="1"/>
  <c r="U416" i="17"/>
  <c r="P417" i="17"/>
  <c r="AA416" i="17"/>
  <c r="AA417" i="17" s="1"/>
  <c r="U425" i="17"/>
  <c r="Q425" i="17"/>
  <c r="R416" i="17"/>
  <c r="AC416" i="17"/>
  <c r="AX371" i="17"/>
  <c r="BA371" i="17" s="1"/>
  <c r="BA373" i="17" s="1"/>
  <c r="AT370" i="17"/>
  <c r="AT376" i="17" s="1"/>
  <c r="AT371" i="17"/>
  <c r="AT377" i="17" s="1"/>
  <c r="Y416" i="17"/>
  <c r="T416" i="17"/>
  <c r="R425" i="17"/>
  <c r="AA425" i="17"/>
  <c r="T425" i="17"/>
  <c r="T426" i="17" s="1"/>
  <c r="Z416" i="17"/>
  <c r="AB416" i="17"/>
  <c r="Q416" i="17"/>
  <c r="Q417" i="17" s="1"/>
  <c r="S425" i="17"/>
  <c r="S426" i="17" s="1"/>
  <c r="AC425" i="17"/>
  <c r="AW371" i="17"/>
  <c r="I416" i="17"/>
  <c r="AB425" i="17"/>
  <c r="AB426" i="17" s="1"/>
  <c r="V425" i="17"/>
  <c r="V426" i="17" s="1"/>
  <c r="X416" i="17"/>
  <c r="X417" i="17" s="1"/>
  <c r="Y425" i="17"/>
  <c r="Y426" i="17" s="1"/>
  <c r="Q426" i="17" l="1"/>
  <c r="Y417" i="17"/>
  <c r="AA426" i="17"/>
  <c r="T417" i="17"/>
  <c r="U426" i="17"/>
  <c r="AB417" i="17"/>
  <c r="R417" i="17"/>
  <c r="Z417" i="17"/>
  <c r="Z426" i="17"/>
  <c r="O418" i="17"/>
  <c r="R426" i="17"/>
  <c r="O427" i="17"/>
  <c r="U417" i="17"/>
  <c r="W426" i="17"/>
  <c r="AC426" i="17"/>
  <c r="BB375" i="17"/>
  <c r="BB373" i="17"/>
  <c r="AC417" i="17"/>
  <c r="AA418" i="17"/>
  <c r="AA427" i="17"/>
  <c r="AA428" i="17" l="1"/>
  <c r="AA419" i="17"/>
  <c r="CD181" i="8"/>
  <c r="BH95" i="8"/>
  <c r="BI94" i="8"/>
  <c r="BI95" i="8" s="1"/>
  <c r="BH94" i="8"/>
  <c r="BG94" i="8"/>
  <c r="BG60" i="8"/>
  <c r="BG82" i="8" s="1"/>
  <c r="BH60" i="8"/>
  <c r="BH82" i="8" s="1"/>
  <c r="BI60" i="8"/>
  <c r="BI82" i="8" s="1"/>
  <c r="BG61" i="8"/>
  <c r="BG83" i="8" s="1"/>
  <c r="BH61" i="8"/>
  <c r="BH83" i="8" s="1"/>
  <c r="BI61" i="8"/>
  <c r="BI83" i="8" s="1"/>
  <c r="BG62" i="8"/>
  <c r="BG84" i="8" s="1"/>
  <c r="BG105" i="8" s="1"/>
  <c r="K252" i="8" s="1"/>
  <c r="BH62" i="8"/>
  <c r="BH84" i="8" s="1"/>
  <c r="BH105" i="8" s="1"/>
  <c r="L252" i="8" s="1"/>
  <c r="BI62" i="8"/>
  <c r="BI84" i="8" s="1"/>
  <c r="BI105" i="8" s="1"/>
  <c r="M252" i="8" s="1"/>
  <c r="BG63" i="8"/>
  <c r="BG85" i="8" s="1"/>
  <c r="BG106" i="8" s="1"/>
  <c r="BH63" i="8"/>
  <c r="BH85" i="8" s="1"/>
  <c r="BH106" i="8" s="1"/>
  <c r="BI63" i="8"/>
  <c r="BI85" i="8" s="1"/>
  <c r="BI106" i="8" s="1"/>
  <c r="BG64" i="8"/>
  <c r="BG86" i="8" s="1"/>
  <c r="BG107" i="8" s="1"/>
  <c r="BH64" i="8"/>
  <c r="BH86" i="8" s="1"/>
  <c r="BH107" i="8" s="1"/>
  <c r="BI64" i="8"/>
  <c r="BI86" i="8" s="1"/>
  <c r="BI107" i="8" s="1"/>
  <c r="BG65" i="8"/>
  <c r="BG87" i="8" s="1"/>
  <c r="BG108" i="8" s="1"/>
  <c r="BH65" i="8"/>
  <c r="BH87" i="8" s="1"/>
  <c r="BH108" i="8" s="1"/>
  <c r="BI65" i="8"/>
  <c r="BI87" i="8" s="1"/>
  <c r="BI108" i="8" s="1"/>
  <c r="BG66" i="8"/>
  <c r="BG88" i="8" s="1"/>
  <c r="BG109" i="8" s="1"/>
  <c r="BH66" i="8"/>
  <c r="BH88" i="8" s="1"/>
  <c r="BH109" i="8" s="1"/>
  <c r="BI66" i="8"/>
  <c r="BI88" i="8" s="1"/>
  <c r="BI109" i="8" s="1"/>
  <c r="L236" i="8" l="1"/>
  <c r="BH104" i="8"/>
  <c r="K209" i="8"/>
  <c r="BG103" i="8"/>
  <c r="K199" i="8" s="1"/>
  <c r="K236" i="8"/>
  <c r="BG104" i="8"/>
  <c r="M209" i="8"/>
  <c r="BI103" i="8"/>
  <c r="M199" i="8" s="1"/>
  <c r="M236" i="8"/>
  <c r="BI104" i="8"/>
  <c r="BH103" i="8"/>
  <c r="L199" i="8" s="1"/>
  <c r="L209" i="8"/>
  <c r="Z245" i="1"/>
  <c r="V280" i="1" s="1"/>
  <c r="W154" i="1" l="1"/>
  <c r="Q458" i="12"/>
  <c r="B13" i="14"/>
  <c r="A5" i="14" s="1"/>
  <c r="B22" i="13"/>
  <c r="G1" i="13" s="1"/>
  <c r="G20" i="14"/>
  <c r="G19" i="14"/>
  <c r="G1" i="14"/>
  <c r="E1" i="14"/>
  <c r="K22" i="13"/>
  <c r="K1" i="13"/>
  <c r="W461" i="12" l="1"/>
  <c r="W460" i="12"/>
  <c r="E463" i="12"/>
  <c r="I462" i="12"/>
  <c r="E462" i="12"/>
  <c r="A10" i="14"/>
  <c r="A11" i="14"/>
  <c r="A9" i="14"/>
  <c r="E1" i="13"/>
  <c r="A4" i="14"/>
  <c r="A8" i="14"/>
  <c r="B1" i="13"/>
  <c r="I1" i="13"/>
  <c r="H1" i="13"/>
  <c r="D1" i="13"/>
  <c r="A7" i="14"/>
  <c r="A6" i="14"/>
  <c r="F1" i="13"/>
  <c r="C1" i="13"/>
  <c r="A11" i="10" l="1"/>
  <c r="A108" i="10" s="1"/>
  <c r="E34" i="10"/>
  <c r="D34" i="10"/>
  <c r="C34" i="10"/>
  <c r="F33" i="10"/>
  <c r="E33" i="10"/>
  <c r="D33" i="10"/>
  <c r="C33" i="10"/>
  <c r="E32" i="10"/>
  <c r="D32" i="10"/>
  <c r="C32" i="10"/>
  <c r="F31" i="10"/>
  <c r="E31" i="10"/>
  <c r="D31" i="10"/>
  <c r="C31" i="10"/>
  <c r="F30" i="10"/>
  <c r="E30" i="10"/>
  <c r="D30" i="10"/>
  <c r="C30" i="10"/>
  <c r="F29" i="10"/>
  <c r="E29" i="10"/>
  <c r="D29" i="10"/>
  <c r="C29" i="10"/>
  <c r="F28" i="10"/>
  <c r="E28" i="10"/>
  <c r="D28" i="10"/>
  <c r="C28" i="10"/>
  <c r="F27" i="10"/>
  <c r="E27" i="10"/>
  <c r="D27" i="10"/>
  <c r="C27" i="10"/>
  <c r="F9" i="10"/>
  <c r="E9" i="10"/>
  <c r="D9" i="10"/>
  <c r="C9" i="10"/>
  <c r="M102" i="9"/>
  <c r="L102" i="9"/>
  <c r="K102" i="9"/>
  <c r="J102" i="9"/>
  <c r="I102" i="9"/>
  <c r="H102" i="9"/>
  <c r="G102" i="9"/>
  <c r="F102" i="9"/>
  <c r="E102" i="9"/>
  <c r="D102" i="9"/>
  <c r="C102" i="9"/>
  <c r="V94" i="9"/>
  <c r="S91" i="9" s="1"/>
  <c r="Q93" i="9"/>
  <c r="H101" i="9" s="1"/>
  <c r="A12" i="10"/>
  <c r="A109" i="10" s="1"/>
  <c r="S92" i="9" l="1"/>
  <c r="A359" i="12"/>
  <c r="C359" i="12"/>
  <c r="A360" i="12"/>
  <c r="C360" i="12"/>
  <c r="A361" i="12"/>
  <c r="C361" i="12"/>
  <c r="A362" i="12"/>
  <c r="C362" i="12"/>
  <c r="A363" i="12"/>
  <c r="C363" i="12"/>
  <c r="A364" i="12"/>
  <c r="C364" i="12"/>
  <c r="A365" i="12"/>
  <c r="C365" i="12"/>
  <c r="A366" i="12"/>
  <c r="C366" i="12"/>
  <c r="A367" i="12"/>
  <c r="C367" i="12"/>
  <c r="M359" i="12"/>
  <c r="N359" i="12"/>
  <c r="M360" i="12"/>
  <c r="N360" i="12"/>
  <c r="M361" i="12"/>
  <c r="N361" i="12"/>
  <c r="M362" i="12"/>
  <c r="N362" i="12"/>
  <c r="M363" i="12"/>
  <c r="N363" i="12"/>
  <c r="M364" i="12"/>
  <c r="N364" i="12"/>
  <c r="M365" i="12"/>
  <c r="N365" i="12"/>
  <c r="M366" i="12"/>
  <c r="N366" i="12"/>
  <c r="M367" i="12"/>
  <c r="N367" i="12"/>
  <c r="X358" i="12"/>
  <c r="X359" i="12"/>
  <c r="X360" i="12"/>
  <c r="X361" i="12"/>
  <c r="X362" i="12"/>
  <c r="X363" i="12"/>
  <c r="X364" i="12"/>
  <c r="X365" i="12"/>
  <c r="X366" i="12"/>
  <c r="X357" i="12"/>
  <c r="V366" i="12"/>
  <c r="V365" i="12"/>
  <c r="V364" i="12"/>
  <c r="V363" i="12"/>
  <c r="V362" i="12"/>
  <c r="V361" i="12"/>
  <c r="V360" i="12"/>
  <c r="V359" i="12"/>
  <c r="V358" i="12"/>
  <c r="H11" i="9" l="1"/>
  <c r="H12" i="9"/>
  <c r="C15" i="10" l="1"/>
  <c r="G9" i="10"/>
  <c r="G34" i="10"/>
  <c r="G28" i="10"/>
  <c r="G29" i="10"/>
  <c r="G30" i="10"/>
  <c r="G31" i="10"/>
  <c r="G32" i="10"/>
  <c r="G33" i="10"/>
  <c r="G27" i="10"/>
  <c r="U272" i="1"/>
  <c r="B34" i="10" s="1"/>
  <c r="U271" i="1"/>
  <c r="B33" i="10" s="1"/>
  <c r="B32" i="10"/>
  <c r="U269" i="1"/>
  <c r="B31" i="10" s="1"/>
  <c r="U268" i="1"/>
  <c r="B30" i="10" s="1"/>
  <c r="U267" i="1"/>
  <c r="B29" i="10" s="1"/>
  <c r="U266" i="1"/>
  <c r="B28" i="10" s="1"/>
  <c r="B27" i="10"/>
  <c r="F15" i="10" l="1"/>
  <c r="E15" i="10"/>
  <c r="D15" i="10"/>
  <c r="C25" i="10"/>
  <c r="C24" i="10"/>
  <c r="D25" i="10"/>
  <c r="D24" i="10"/>
  <c r="E25" i="10"/>
  <c r="E24" i="10"/>
  <c r="F25" i="10"/>
  <c r="F24" i="10"/>
  <c r="Z262" i="1"/>
  <c r="AB262" i="1" s="1"/>
  <c r="G24" i="10" l="1"/>
  <c r="R91" i="25"/>
  <c r="S89" i="25" s="1"/>
  <c r="G15" i="10"/>
  <c r="Z263" i="1"/>
  <c r="G25" i="10" s="1"/>
  <c r="R93" i="25" l="1"/>
  <c r="R100" i="25" s="1"/>
  <c r="R89" i="25"/>
  <c r="Z159" i="1"/>
  <c r="R90" i="25" l="1"/>
  <c r="R88" i="25"/>
  <c r="S88" i="25"/>
  <c r="BD118" i="1"/>
  <c r="BE118" i="1"/>
  <c r="BD119" i="1"/>
  <c r="BE119" i="1"/>
  <c r="BD120" i="1"/>
  <c r="BE120" i="1"/>
  <c r="BD121" i="1"/>
  <c r="BE121" i="1"/>
  <c r="BJ38" i="1"/>
  <c r="BJ39" i="1"/>
  <c r="BJ40" i="1"/>
  <c r="BJ41" i="1"/>
  <c r="BJ42" i="1"/>
  <c r="BJ43" i="1"/>
  <c r="BJ44" i="1"/>
  <c r="BJ45" i="1"/>
  <c r="BJ46" i="1"/>
  <c r="BJ47" i="1"/>
  <c r="BJ48" i="1"/>
  <c r="BJ49" i="1"/>
  <c r="BJ50" i="1"/>
  <c r="BJ51" i="1"/>
  <c r="BJ52" i="1"/>
  <c r="BJ53" i="1"/>
  <c r="BJ54" i="1"/>
  <c r="BJ55" i="1"/>
  <c r="BJ56" i="1"/>
  <c r="BJ57" i="1"/>
  <c r="BJ58" i="1"/>
  <c r="BJ59" i="1"/>
  <c r="BJ60" i="1"/>
  <c r="BJ61" i="1"/>
  <c r="BJ62" i="1"/>
  <c r="BJ63" i="1"/>
  <c r="BJ64" i="1"/>
  <c r="BJ65" i="1"/>
  <c r="BJ66" i="1"/>
  <c r="BJ67" i="1"/>
  <c r="BJ68" i="1"/>
  <c r="BJ69" i="1"/>
  <c r="BJ70" i="1"/>
  <c r="BJ71" i="1"/>
  <c r="BJ72" i="1"/>
  <c r="BJ73" i="1"/>
  <c r="BJ74" i="1"/>
  <c r="BJ75" i="1"/>
  <c r="BJ76" i="1"/>
  <c r="BJ77" i="1"/>
  <c r="BJ78" i="1"/>
  <c r="BJ79" i="1"/>
  <c r="BJ80" i="1"/>
  <c r="BJ81" i="1"/>
  <c r="BJ82" i="1"/>
  <c r="BJ83" i="1"/>
  <c r="BJ84" i="1"/>
  <c r="BJ85" i="1"/>
  <c r="BJ86" i="1"/>
  <c r="BJ87" i="1"/>
  <c r="BJ88" i="1"/>
  <c r="BJ89" i="1"/>
  <c r="BJ90" i="1"/>
  <c r="BJ91" i="1"/>
  <c r="BJ92" i="1"/>
  <c r="BJ93" i="1"/>
  <c r="BJ94" i="1"/>
  <c r="BJ95" i="1"/>
  <c r="BJ96" i="1"/>
  <c r="BJ97" i="1"/>
  <c r="BJ98" i="1"/>
  <c r="BJ99" i="1"/>
  <c r="BJ100" i="1"/>
  <c r="BJ101" i="1"/>
  <c r="BJ102" i="1"/>
  <c r="BJ103" i="1"/>
  <c r="BJ104" i="1"/>
  <c r="BJ105" i="1"/>
  <c r="BJ106" i="1"/>
  <c r="BJ107" i="1"/>
  <c r="BJ108" i="1"/>
  <c r="BJ109" i="1"/>
  <c r="BJ110" i="1"/>
  <c r="BJ111" i="1"/>
  <c r="BJ112" i="1"/>
  <c r="BJ113" i="1"/>
  <c r="K43" i="1"/>
  <c r="K44" i="1"/>
  <c r="K45" i="1"/>
  <c r="K46" i="1"/>
  <c r="K47" i="1"/>
  <c r="K48" i="1"/>
  <c r="K49" i="1"/>
  <c r="K50" i="1"/>
  <c r="K51" i="1"/>
  <c r="K52" i="1"/>
  <c r="K53" i="1"/>
  <c r="K54" i="1"/>
  <c r="K55" i="1"/>
  <c r="K56" i="1"/>
  <c r="K57" i="1"/>
  <c r="K58" i="1"/>
  <c r="K59" i="1"/>
  <c r="K60" i="1"/>
  <c r="K61" i="1"/>
  <c r="K62" i="1"/>
  <c r="K63" i="1"/>
  <c r="K64" i="1"/>
  <c r="K65" i="1"/>
  <c r="K66" i="1"/>
  <c r="K67" i="1"/>
  <c r="K68" i="1"/>
  <c r="K69" i="1"/>
  <c r="K70" i="1"/>
  <c r="K71" i="1"/>
  <c r="K72" i="1"/>
  <c r="K73" i="1"/>
  <c r="K74" i="1"/>
  <c r="K75" i="1"/>
  <c r="K76" i="1"/>
  <c r="K77" i="1"/>
  <c r="K78" i="1"/>
  <c r="K79" i="1"/>
  <c r="K80" i="1"/>
  <c r="K82" i="1"/>
  <c r="K83" i="1"/>
  <c r="K84" i="1"/>
  <c r="K85" i="1"/>
  <c r="K86" i="1"/>
  <c r="K87" i="1"/>
  <c r="K88" i="1"/>
  <c r="K89" i="1"/>
  <c r="K90" i="1"/>
  <c r="K91" i="1"/>
  <c r="K92" i="1"/>
  <c r="K93" i="1"/>
  <c r="K94" i="1"/>
  <c r="K95" i="1"/>
  <c r="K96" i="1"/>
  <c r="K97" i="1"/>
  <c r="K98" i="1"/>
  <c r="K99" i="1"/>
  <c r="K100" i="1"/>
  <c r="K101" i="1"/>
  <c r="K102" i="1"/>
  <c r="K103" i="1"/>
  <c r="K104" i="1"/>
  <c r="K105" i="1"/>
  <c r="K42" i="1"/>
  <c r="K5" i="1"/>
  <c r="K6" i="1"/>
  <c r="K7" i="1"/>
  <c r="K8" i="1"/>
  <c r="K9" i="1"/>
  <c r="K10" i="1"/>
  <c r="K11" i="1"/>
  <c r="K12" i="1"/>
  <c r="K13" i="1"/>
  <c r="K14" i="1"/>
  <c r="K15" i="1"/>
  <c r="K16" i="1"/>
  <c r="K17" i="1"/>
  <c r="K18" i="1"/>
  <c r="K19" i="1"/>
  <c r="K20" i="1"/>
  <c r="K21" i="1"/>
  <c r="K22" i="1"/>
  <c r="K23" i="1"/>
  <c r="K4" i="1"/>
  <c r="L5" i="1"/>
  <c r="L6" i="1"/>
  <c r="L7" i="1"/>
  <c r="L8" i="1"/>
  <c r="L9" i="1"/>
  <c r="L10" i="1"/>
  <c r="L11" i="1"/>
  <c r="L12" i="1"/>
  <c r="L13" i="1"/>
  <c r="L14" i="1"/>
  <c r="L15" i="1"/>
  <c r="L16" i="1"/>
  <c r="L17" i="1"/>
  <c r="L18" i="1"/>
  <c r="L19" i="1"/>
  <c r="L20" i="1"/>
  <c r="L21" i="1"/>
  <c r="L22" i="1"/>
  <c r="L23" i="1"/>
  <c r="L24" i="1"/>
  <c r="R243" i="1" s="1"/>
  <c r="L4" i="1"/>
  <c r="L43" i="1"/>
  <c r="L44" i="1"/>
  <c r="L45" i="1"/>
  <c r="L46" i="1"/>
  <c r="L47" i="1"/>
  <c r="L48" i="1"/>
  <c r="L49" i="1"/>
  <c r="L50" i="1"/>
  <c r="L51" i="1"/>
  <c r="L52" i="1"/>
  <c r="L53" i="1"/>
  <c r="L54" i="1"/>
  <c r="L55" i="1"/>
  <c r="L56" i="1"/>
  <c r="L57" i="1"/>
  <c r="L58" i="1"/>
  <c r="L59" i="1"/>
  <c r="L60" i="1"/>
  <c r="L61" i="1"/>
  <c r="L62" i="1"/>
  <c r="L63" i="1"/>
  <c r="L64" i="1"/>
  <c r="L65" i="1"/>
  <c r="L66" i="1"/>
  <c r="L67" i="1"/>
  <c r="L68" i="1"/>
  <c r="L69" i="1"/>
  <c r="L70" i="1"/>
  <c r="L71" i="1"/>
  <c r="L72" i="1"/>
  <c r="L73" i="1"/>
  <c r="L74" i="1"/>
  <c r="L75" i="1"/>
  <c r="L76" i="1"/>
  <c r="L77" i="1"/>
  <c r="L78" i="1"/>
  <c r="L79" i="1"/>
  <c r="L80" i="1"/>
  <c r="L82" i="1"/>
  <c r="L83" i="1"/>
  <c r="L84" i="1"/>
  <c r="L85" i="1"/>
  <c r="L86" i="1"/>
  <c r="L87" i="1"/>
  <c r="L88" i="1"/>
  <c r="L89" i="1"/>
  <c r="L90" i="1"/>
  <c r="L91" i="1"/>
  <c r="L92" i="1"/>
  <c r="L93" i="1"/>
  <c r="L94" i="1"/>
  <c r="L95" i="1"/>
  <c r="L96" i="1"/>
  <c r="L97" i="1"/>
  <c r="L98" i="1"/>
  <c r="L99" i="1"/>
  <c r="L100" i="1"/>
  <c r="L101" i="1"/>
  <c r="L102" i="1"/>
  <c r="L103" i="1"/>
  <c r="L104" i="1"/>
  <c r="L105" i="1"/>
  <c r="L106" i="1"/>
  <c r="L107" i="1"/>
  <c r="L108" i="1"/>
  <c r="L109" i="1"/>
  <c r="L110" i="1"/>
  <c r="L111" i="1"/>
  <c r="L112" i="1"/>
  <c r="L113" i="1"/>
  <c r="L42" i="1"/>
  <c r="AX26" i="1"/>
  <c r="V119" i="1"/>
  <c r="V121" i="1"/>
  <c r="BL121" i="1" l="1"/>
  <c r="BL120" i="1"/>
  <c r="BG120" i="1"/>
  <c r="BL118" i="1"/>
  <c r="BL119" i="1"/>
  <c r="BG119" i="1"/>
  <c r="BS118" i="1"/>
  <c r="BT118" i="1" s="1"/>
  <c r="BX118" i="1" s="1"/>
  <c r="BS121" i="1"/>
  <c r="BU121" i="1" s="1"/>
  <c r="BC148" i="1" s="1"/>
  <c r="BF159" i="1" s="1"/>
  <c r="BK121" i="1"/>
  <c r="BK119" i="1"/>
  <c r="BM119" i="1" s="1"/>
  <c r="BS119" i="1"/>
  <c r="BL122" i="1"/>
  <c r="BS120" i="1"/>
  <c r="BU120" i="1" s="1"/>
  <c r="BC147" i="1" s="1"/>
  <c r="BB147" i="1" s="1"/>
  <c r="BK120" i="1"/>
  <c r="BM120" i="1" s="1"/>
  <c r="BK118" i="1"/>
  <c r="BM118" i="1" s="1"/>
  <c r="V125" i="1"/>
  <c r="BM121" i="1"/>
  <c r="AX117" i="1"/>
  <c r="BE117" i="1" s="1"/>
  <c r="BL117" i="1" s="1"/>
  <c r="AX116" i="1"/>
  <c r="BE116" i="1" s="1"/>
  <c r="BL116" i="1" s="1"/>
  <c r="AX115" i="1"/>
  <c r="BE115" i="1" s="1"/>
  <c r="BL115" i="1" s="1"/>
  <c r="AX114" i="1"/>
  <c r="AX47" i="1"/>
  <c r="BD47" i="1" s="1"/>
  <c r="AX48" i="1"/>
  <c r="BD48" i="1" s="1"/>
  <c r="AX49" i="1"/>
  <c r="BD49" i="1" s="1"/>
  <c r="AX50" i="1"/>
  <c r="AX51" i="1"/>
  <c r="BD51" i="1" s="1"/>
  <c r="AX52" i="1"/>
  <c r="BD52" i="1" s="1"/>
  <c r="AX53" i="1"/>
  <c r="BD53" i="1" s="1"/>
  <c r="AX54" i="1"/>
  <c r="AX55" i="1"/>
  <c r="BD55" i="1" s="1"/>
  <c r="AX56" i="1"/>
  <c r="BD56" i="1" s="1"/>
  <c r="AX57" i="1"/>
  <c r="BD57" i="1" s="1"/>
  <c r="AX58" i="1"/>
  <c r="AX59" i="1"/>
  <c r="BD59" i="1" s="1"/>
  <c r="AX60" i="1"/>
  <c r="BD60" i="1" s="1"/>
  <c r="AX61" i="1"/>
  <c r="BD61" i="1" s="1"/>
  <c r="AX62" i="1"/>
  <c r="AX63" i="1"/>
  <c r="BD63" i="1" s="1"/>
  <c r="AX64" i="1"/>
  <c r="BD64" i="1" s="1"/>
  <c r="AX65" i="1"/>
  <c r="BD65" i="1" s="1"/>
  <c r="AX66" i="1"/>
  <c r="AX67" i="1"/>
  <c r="BD67" i="1" s="1"/>
  <c r="AX68" i="1"/>
  <c r="BD68" i="1" s="1"/>
  <c r="AX69" i="1"/>
  <c r="BD69" i="1" s="1"/>
  <c r="AX70" i="1"/>
  <c r="AX71" i="1"/>
  <c r="BD71" i="1" s="1"/>
  <c r="AX72" i="1"/>
  <c r="BD72" i="1" s="1"/>
  <c r="AX73" i="1"/>
  <c r="BD73" i="1" s="1"/>
  <c r="AX74" i="1"/>
  <c r="AX75" i="1"/>
  <c r="BD75" i="1" s="1"/>
  <c r="AX76" i="1"/>
  <c r="BD76" i="1" s="1"/>
  <c r="AX77" i="1"/>
  <c r="BD77" i="1" s="1"/>
  <c r="AX78" i="1"/>
  <c r="BE78" i="1" s="1"/>
  <c r="AX79" i="1"/>
  <c r="BD79" i="1" s="1"/>
  <c r="AX80" i="1"/>
  <c r="BD80" i="1" s="1"/>
  <c r="AX81" i="1"/>
  <c r="BD81" i="1" s="1"/>
  <c r="AX82" i="1"/>
  <c r="BE82" i="1" s="1"/>
  <c r="BL82" i="1" s="1"/>
  <c r="AX83" i="1"/>
  <c r="BD83" i="1" s="1"/>
  <c r="AX84" i="1"/>
  <c r="BD84" i="1" s="1"/>
  <c r="AX85" i="1"/>
  <c r="BD85" i="1" s="1"/>
  <c r="AX86" i="1"/>
  <c r="BE86" i="1" s="1"/>
  <c r="BL86" i="1" s="1"/>
  <c r="AX87" i="1"/>
  <c r="BD87" i="1" s="1"/>
  <c r="AX88" i="1"/>
  <c r="BD88" i="1" s="1"/>
  <c r="AX89" i="1"/>
  <c r="BD89" i="1" s="1"/>
  <c r="AX90" i="1"/>
  <c r="BE90" i="1" s="1"/>
  <c r="BL90" i="1" s="1"/>
  <c r="AX91" i="1"/>
  <c r="BD91" i="1" s="1"/>
  <c r="AX92" i="1"/>
  <c r="BD92" i="1" s="1"/>
  <c r="AX93" i="1"/>
  <c r="BD93" i="1" s="1"/>
  <c r="AX94" i="1"/>
  <c r="BE94" i="1" s="1"/>
  <c r="BL94" i="1" s="1"/>
  <c r="AX95" i="1"/>
  <c r="BE95" i="1" s="1"/>
  <c r="BL95" i="1" s="1"/>
  <c r="AX96" i="1"/>
  <c r="BE96" i="1" s="1"/>
  <c r="AX97" i="1"/>
  <c r="BE97" i="1" s="1"/>
  <c r="AX98" i="1"/>
  <c r="BE98" i="1" s="1"/>
  <c r="BL98" i="1" s="1"/>
  <c r="AX99" i="1"/>
  <c r="BE99" i="1" s="1"/>
  <c r="BL99" i="1" s="1"/>
  <c r="AX100" i="1"/>
  <c r="BE100" i="1" s="1"/>
  <c r="BL100" i="1" s="1"/>
  <c r="AX101" i="1"/>
  <c r="BE101" i="1" s="1"/>
  <c r="BL101" i="1" s="1"/>
  <c r="AX102" i="1"/>
  <c r="BE102" i="1" s="1"/>
  <c r="BL102" i="1" s="1"/>
  <c r="AX103" i="1"/>
  <c r="BE103" i="1" s="1"/>
  <c r="BL103" i="1" s="1"/>
  <c r="AX104" i="1"/>
  <c r="BE104" i="1" s="1"/>
  <c r="BL104" i="1" s="1"/>
  <c r="AX105" i="1"/>
  <c r="BE105" i="1" s="1"/>
  <c r="BL105" i="1" s="1"/>
  <c r="AX106" i="1"/>
  <c r="BE106" i="1" s="1"/>
  <c r="BL106" i="1" s="1"/>
  <c r="AX107" i="1"/>
  <c r="BE107" i="1" s="1"/>
  <c r="BL107" i="1" s="1"/>
  <c r="AX108" i="1"/>
  <c r="BE108" i="1" s="1"/>
  <c r="BL108" i="1" s="1"/>
  <c r="AX109" i="1"/>
  <c r="BE109" i="1" s="1"/>
  <c r="BL109" i="1" s="1"/>
  <c r="AX110" i="1"/>
  <c r="BE110" i="1" s="1"/>
  <c r="BL110" i="1" s="1"/>
  <c r="AX111" i="1"/>
  <c r="BE111" i="1" s="1"/>
  <c r="BL111" i="1" s="1"/>
  <c r="AX112" i="1"/>
  <c r="BE112" i="1" s="1"/>
  <c r="BL112" i="1" s="1"/>
  <c r="AX113" i="1"/>
  <c r="BE113" i="1" s="1"/>
  <c r="BL113" i="1" s="1"/>
  <c r="AX4" i="1"/>
  <c r="BE4" i="1" s="1"/>
  <c r="AX5" i="1"/>
  <c r="BD5" i="1" s="1"/>
  <c r="AX6" i="1"/>
  <c r="BD6" i="1" s="1"/>
  <c r="AX7" i="1"/>
  <c r="BD7" i="1" s="1"/>
  <c r="AX8" i="1"/>
  <c r="BE8" i="1" s="1"/>
  <c r="AX9" i="1"/>
  <c r="BD9" i="1" s="1"/>
  <c r="AX10" i="1"/>
  <c r="BD10" i="1" s="1"/>
  <c r="AX11" i="1"/>
  <c r="BD11" i="1" s="1"/>
  <c r="AX12" i="1"/>
  <c r="BE12" i="1" s="1"/>
  <c r="AX13" i="1"/>
  <c r="BD13" i="1" s="1"/>
  <c r="AX14" i="1"/>
  <c r="BD14" i="1" s="1"/>
  <c r="AX15" i="1"/>
  <c r="BD15" i="1" s="1"/>
  <c r="AX16" i="1"/>
  <c r="BE16" i="1" s="1"/>
  <c r="AX17" i="1"/>
  <c r="BD17" i="1" s="1"/>
  <c r="AX18" i="1"/>
  <c r="BD18" i="1" s="1"/>
  <c r="AX19" i="1"/>
  <c r="BD19" i="1" s="1"/>
  <c r="AX20" i="1"/>
  <c r="BE20" i="1" s="1"/>
  <c r="AX21" i="1"/>
  <c r="BD21" i="1" s="1"/>
  <c r="AX22" i="1"/>
  <c r="BD22" i="1" s="1"/>
  <c r="AX23" i="1"/>
  <c r="BD23" i="1" s="1"/>
  <c r="AX24" i="1"/>
  <c r="BE24" i="1" s="1"/>
  <c r="AX38" i="1"/>
  <c r="AX39" i="1"/>
  <c r="AX40" i="1"/>
  <c r="AX41" i="1"/>
  <c r="AX42" i="1"/>
  <c r="AX43" i="1"/>
  <c r="AX44" i="1"/>
  <c r="AX45" i="1"/>
  <c r="AX46" i="1"/>
  <c r="BD46" i="1" s="1"/>
  <c r="AX3" i="1"/>
  <c r="BE3" i="1" s="1"/>
  <c r="BA51" i="1"/>
  <c r="BB51" i="1"/>
  <c r="BA52" i="1"/>
  <c r="BB52" i="1"/>
  <c r="BA53" i="1"/>
  <c r="BB53" i="1"/>
  <c r="BA54" i="1"/>
  <c r="BB54" i="1"/>
  <c r="BA55" i="1"/>
  <c r="BB55" i="1"/>
  <c r="BA56" i="1"/>
  <c r="BB56" i="1"/>
  <c r="BA57" i="1"/>
  <c r="BB57" i="1"/>
  <c r="BA58" i="1"/>
  <c r="BB58" i="1"/>
  <c r="BA59" i="1"/>
  <c r="BB59" i="1"/>
  <c r="BA60" i="1"/>
  <c r="BB60" i="1"/>
  <c r="BA61" i="1"/>
  <c r="BB61" i="1"/>
  <c r="BA62" i="1"/>
  <c r="BB62" i="1"/>
  <c r="BA63" i="1"/>
  <c r="BB63" i="1"/>
  <c r="BA64" i="1"/>
  <c r="BB64" i="1"/>
  <c r="BA65" i="1"/>
  <c r="BB65" i="1"/>
  <c r="BA66" i="1"/>
  <c r="BB66" i="1"/>
  <c r="BA67" i="1"/>
  <c r="BB67" i="1"/>
  <c r="BA68" i="1"/>
  <c r="BB68" i="1"/>
  <c r="BA69" i="1"/>
  <c r="BB69" i="1"/>
  <c r="BA70" i="1"/>
  <c r="BB70" i="1"/>
  <c r="BA71" i="1"/>
  <c r="BB71" i="1"/>
  <c r="BA72" i="1"/>
  <c r="BB72" i="1"/>
  <c r="BA73" i="1"/>
  <c r="BB73" i="1"/>
  <c r="BA74" i="1"/>
  <c r="BB74" i="1"/>
  <c r="BA75" i="1"/>
  <c r="BB75" i="1"/>
  <c r="BA76" i="1"/>
  <c r="BB76" i="1"/>
  <c r="BA77" i="1"/>
  <c r="BB77" i="1"/>
  <c r="BA78" i="1"/>
  <c r="BB78" i="1"/>
  <c r="BA79" i="1"/>
  <c r="BB79" i="1"/>
  <c r="BA80" i="1"/>
  <c r="BB80" i="1"/>
  <c r="BA81" i="1"/>
  <c r="BB81" i="1"/>
  <c r="BA82" i="1"/>
  <c r="BB82" i="1"/>
  <c r="BA83" i="1"/>
  <c r="BB83" i="1"/>
  <c r="BA84" i="1"/>
  <c r="BB84" i="1"/>
  <c r="BA85" i="1"/>
  <c r="BB85" i="1"/>
  <c r="BA86" i="1"/>
  <c r="BB86" i="1"/>
  <c r="BA87" i="1"/>
  <c r="BB87" i="1"/>
  <c r="BA88" i="1"/>
  <c r="BB88" i="1"/>
  <c r="BA89" i="1"/>
  <c r="BB89" i="1"/>
  <c r="BA90" i="1"/>
  <c r="BB90" i="1"/>
  <c r="BA91" i="1"/>
  <c r="BB91" i="1"/>
  <c r="BA92" i="1"/>
  <c r="BB92" i="1"/>
  <c r="BA93" i="1"/>
  <c r="BB93" i="1"/>
  <c r="BA94" i="1"/>
  <c r="BB94" i="1"/>
  <c r="BA95" i="1"/>
  <c r="BB95" i="1"/>
  <c r="BA96" i="1"/>
  <c r="BB96" i="1"/>
  <c r="BA97" i="1"/>
  <c r="BB97" i="1"/>
  <c r="BA98" i="1"/>
  <c r="BB98" i="1"/>
  <c r="BA99" i="1"/>
  <c r="BB99" i="1"/>
  <c r="BA100" i="1"/>
  <c r="BB100" i="1"/>
  <c r="BA101" i="1"/>
  <c r="BB101" i="1"/>
  <c r="BA102" i="1"/>
  <c r="BB102" i="1"/>
  <c r="BA103" i="1"/>
  <c r="BB103" i="1"/>
  <c r="BA104" i="1"/>
  <c r="BB104" i="1"/>
  <c r="BA105" i="1"/>
  <c r="BB105" i="1"/>
  <c r="BA106" i="1"/>
  <c r="BB106" i="1"/>
  <c r="BA107" i="1"/>
  <c r="BB107" i="1"/>
  <c r="BA108" i="1"/>
  <c r="BB108" i="1"/>
  <c r="BA109" i="1"/>
  <c r="BB109" i="1"/>
  <c r="BA110" i="1"/>
  <c r="BB110" i="1"/>
  <c r="BA111" i="1"/>
  <c r="BB111" i="1"/>
  <c r="BA112" i="1"/>
  <c r="BB112" i="1"/>
  <c r="BA113" i="1"/>
  <c r="BB113" i="1"/>
  <c r="BA114" i="1"/>
  <c r="BB114" i="1"/>
  <c r="BA115" i="1"/>
  <c r="BB115" i="1"/>
  <c r="BA116" i="1"/>
  <c r="BB116" i="1"/>
  <c r="BA117" i="1"/>
  <c r="BB117" i="1"/>
  <c r="BB50" i="1"/>
  <c r="BA50" i="1"/>
  <c r="BA5" i="1"/>
  <c r="BB5" i="1"/>
  <c r="BA6" i="1"/>
  <c r="BB6" i="1"/>
  <c r="BA7" i="1"/>
  <c r="BB7" i="1"/>
  <c r="BA8" i="1"/>
  <c r="BB8" i="1"/>
  <c r="BA9" i="1"/>
  <c r="BB9" i="1"/>
  <c r="BA10" i="1"/>
  <c r="BB10" i="1"/>
  <c r="BA11" i="1"/>
  <c r="BB11" i="1"/>
  <c r="BA12" i="1"/>
  <c r="BB12" i="1"/>
  <c r="BA13" i="1"/>
  <c r="BB13" i="1"/>
  <c r="BA14" i="1"/>
  <c r="BB14" i="1"/>
  <c r="BA15" i="1"/>
  <c r="BB15" i="1"/>
  <c r="BA16" i="1"/>
  <c r="BB16" i="1"/>
  <c r="BA17" i="1"/>
  <c r="BB17" i="1"/>
  <c r="BA18" i="1"/>
  <c r="BB18" i="1"/>
  <c r="BA19" i="1"/>
  <c r="BB19" i="1"/>
  <c r="BA20" i="1"/>
  <c r="BB20" i="1"/>
  <c r="BA21" i="1"/>
  <c r="BB21" i="1"/>
  <c r="BA22" i="1"/>
  <c r="BB22" i="1"/>
  <c r="BA23" i="1"/>
  <c r="BB23" i="1"/>
  <c r="BA24" i="1"/>
  <c r="BB24" i="1"/>
  <c r="BA25" i="1"/>
  <c r="BB25" i="1"/>
  <c r="BB4" i="1"/>
  <c r="BA4" i="1"/>
  <c r="BG121" i="1" l="1"/>
  <c r="BU118" i="1"/>
  <c r="BF158" i="1"/>
  <c r="AZ147" i="1"/>
  <c r="BE158" i="1" s="1"/>
  <c r="BU119" i="1"/>
  <c r="BC146" i="1" s="1"/>
  <c r="BL96" i="1"/>
  <c r="BO96" i="1" s="1"/>
  <c r="BK92" i="1"/>
  <c r="BK88" i="1"/>
  <c r="BK84" i="1"/>
  <c r="BK80" i="1"/>
  <c r="BK76" i="1"/>
  <c r="BK72" i="1"/>
  <c r="BK68" i="1"/>
  <c r="BK64" i="1"/>
  <c r="BK60" i="1"/>
  <c r="BK56" i="1"/>
  <c r="BK52" i="1"/>
  <c r="BK48" i="1"/>
  <c r="BC145" i="1"/>
  <c r="BK46" i="1"/>
  <c r="BN46" i="1" s="1"/>
  <c r="BK91" i="1"/>
  <c r="BK87" i="1"/>
  <c r="BK83" i="1"/>
  <c r="BK79" i="1"/>
  <c r="BK75" i="1"/>
  <c r="BK71" i="1"/>
  <c r="BK67" i="1"/>
  <c r="BK63" i="1"/>
  <c r="BK59" i="1"/>
  <c r="BK55" i="1"/>
  <c r="BK51" i="1"/>
  <c r="BK47" i="1"/>
  <c r="BN47" i="1" s="1"/>
  <c r="BB148" i="1"/>
  <c r="AZ148" i="1" s="1"/>
  <c r="BE159" i="1" s="1"/>
  <c r="BL78" i="1"/>
  <c r="BO78" i="1" s="1"/>
  <c r="BE114" i="1"/>
  <c r="BD114" i="1"/>
  <c r="BF118" i="1" s="1"/>
  <c r="BL97" i="1"/>
  <c r="BO97" i="1" s="1"/>
  <c r="BK93" i="1"/>
  <c r="BK89" i="1"/>
  <c r="BK85" i="1"/>
  <c r="BK81" i="1"/>
  <c r="BK77" i="1"/>
  <c r="BK73" i="1"/>
  <c r="BK69" i="1"/>
  <c r="BK65" i="1"/>
  <c r="BK61" i="1"/>
  <c r="BK57" i="1"/>
  <c r="BK53" i="1"/>
  <c r="BK49" i="1"/>
  <c r="BK122" i="1"/>
  <c r="BM122" i="1" s="1"/>
  <c r="BF23" i="1"/>
  <c r="BF19" i="1"/>
  <c r="BF15" i="1"/>
  <c r="BF11" i="1"/>
  <c r="BF7" i="1"/>
  <c r="BG111" i="1"/>
  <c r="BO111" i="1"/>
  <c r="BG107" i="1"/>
  <c r="BO107" i="1"/>
  <c r="BG103" i="1"/>
  <c r="BO103" i="1"/>
  <c r="BG99" i="1"/>
  <c r="BO99" i="1"/>
  <c r="BO95" i="1"/>
  <c r="BF91" i="1"/>
  <c r="BF87" i="1"/>
  <c r="BF83" i="1"/>
  <c r="BF79" i="1"/>
  <c r="BF75" i="1"/>
  <c r="BF71" i="1"/>
  <c r="BF67" i="1"/>
  <c r="BF63" i="1"/>
  <c r="BF59" i="1"/>
  <c r="BF55" i="1"/>
  <c r="BF51" i="1"/>
  <c r="BE9" i="1"/>
  <c r="BG9" i="1" s="1"/>
  <c r="BD117" i="1"/>
  <c r="BF121" i="1" s="1"/>
  <c r="BD112" i="1"/>
  <c r="BD107" i="1"/>
  <c r="BD101" i="1"/>
  <c r="BD96" i="1"/>
  <c r="BE83" i="1"/>
  <c r="BS83" i="1" s="1"/>
  <c r="BT83" i="1" s="1"/>
  <c r="CB100" i="1" s="1"/>
  <c r="BE67" i="1"/>
  <c r="BL67" i="1" s="1"/>
  <c r="BE51" i="1"/>
  <c r="BG4" i="1"/>
  <c r="BG110" i="1"/>
  <c r="BO110" i="1"/>
  <c r="BG106" i="1"/>
  <c r="BO106" i="1"/>
  <c r="BG102" i="1"/>
  <c r="BO102" i="1"/>
  <c r="BG98" i="1"/>
  <c r="BO98" i="1"/>
  <c r="BG94" i="1"/>
  <c r="BO94" i="1"/>
  <c r="BG90" i="1"/>
  <c r="BO90" i="1"/>
  <c r="BG86" i="1"/>
  <c r="BO86" i="1"/>
  <c r="BG82" i="1"/>
  <c r="BO82" i="1"/>
  <c r="BE21" i="1"/>
  <c r="BG21" i="1" s="1"/>
  <c r="BE5" i="1"/>
  <c r="BD116" i="1"/>
  <c r="BF120" i="1" s="1"/>
  <c r="BD111" i="1"/>
  <c r="BD105" i="1"/>
  <c r="BD100" i="1"/>
  <c r="BD95" i="1"/>
  <c r="BE79" i="1"/>
  <c r="BG83" i="1" s="1"/>
  <c r="BE63" i="1"/>
  <c r="BL63" i="1" s="1"/>
  <c r="BG113" i="1"/>
  <c r="BO113" i="1"/>
  <c r="BG109" i="1"/>
  <c r="BO109" i="1"/>
  <c r="BG105" i="1"/>
  <c r="BO105" i="1"/>
  <c r="BG101" i="1"/>
  <c r="BO101" i="1"/>
  <c r="BF93" i="1"/>
  <c r="BF89" i="1"/>
  <c r="BF85" i="1"/>
  <c r="BF81" i="1"/>
  <c r="BF77" i="1"/>
  <c r="BF73" i="1"/>
  <c r="BF69" i="1"/>
  <c r="BF65" i="1"/>
  <c r="BF61" i="1"/>
  <c r="BF57" i="1"/>
  <c r="BF53" i="1"/>
  <c r="BN49" i="1"/>
  <c r="BE17" i="1"/>
  <c r="BG17" i="1" s="1"/>
  <c r="BE49" i="1"/>
  <c r="BS49" i="1" s="1"/>
  <c r="BT49" i="1" s="1"/>
  <c r="BD115" i="1"/>
  <c r="BF119" i="1" s="1"/>
  <c r="BD109" i="1"/>
  <c r="BD104" i="1"/>
  <c r="BD99" i="1"/>
  <c r="BE91" i="1"/>
  <c r="BL91" i="1" s="1"/>
  <c r="BE75" i="1"/>
  <c r="BL75" i="1" s="1"/>
  <c r="BE59" i="1"/>
  <c r="BL59" i="1" s="1"/>
  <c r="BF22" i="1"/>
  <c r="BF18" i="1"/>
  <c r="BF14" i="1"/>
  <c r="BF10" i="1"/>
  <c r="BF6" i="1"/>
  <c r="BG112" i="1"/>
  <c r="BO112" i="1"/>
  <c r="BG108" i="1"/>
  <c r="BO108" i="1"/>
  <c r="BG104" i="1"/>
  <c r="BO104" i="1"/>
  <c r="BG100" i="1"/>
  <c r="BO100" i="1"/>
  <c r="BF92" i="1"/>
  <c r="BF88" i="1"/>
  <c r="BF84" i="1"/>
  <c r="BF80" i="1"/>
  <c r="BF76" i="1"/>
  <c r="BF72" i="1"/>
  <c r="BF68" i="1"/>
  <c r="BF64" i="1"/>
  <c r="BF60" i="1"/>
  <c r="BF56" i="1"/>
  <c r="BF52" i="1"/>
  <c r="BN48" i="1"/>
  <c r="BE13" i="1"/>
  <c r="BG13" i="1" s="1"/>
  <c r="BE47" i="1"/>
  <c r="BD113" i="1"/>
  <c r="BD108" i="1"/>
  <c r="BD103" i="1"/>
  <c r="BD97" i="1"/>
  <c r="BE87" i="1"/>
  <c r="BL87" i="1" s="1"/>
  <c r="BE71" i="1"/>
  <c r="BL71" i="1" s="1"/>
  <c r="BE55" i="1"/>
  <c r="BL55" i="1" s="1"/>
  <c r="BG115" i="1"/>
  <c r="BD4" i="1"/>
  <c r="BD16" i="1"/>
  <c r="BF16" i="1" s="1"/>
  <c r="BG5" i="1"/>
  <c r="BD82" i="1"/>
  <c r="BG116" i="1"/>
  <c r="BD20" i="1"/>
  <c r="BF20" i="1" s="1"/>
  <c r="BF96" i="1"/>
  <c r="BD86" i="1"/>
  <c r="BG117" i="1"/>
  <c r="BD24" i="1"/>
  <c r="BF24" i="1" s="1"/>
  <c r="BD8" i="1"/>
  <c r="BF8" i="1" s="1"/>
  <c r="BD90" i="1"/>
  <c r="BE74" i="1"/>
  <c r="BL74" i="1" s="1"/>
  <c r="BD74" i="1"/>
  <c r="BE70" i="1"/>
  <c r="BD70" i="1"/>
  <c r="BE66" i="1"/>
  <c r="BL66" i="1" s="1"/>
  <c r="BD66" i="1"/>
  <c r="BE62" i="1"/>
  <c r="BD62" i="1"/>
  <c r="BE58" i="1"/>
  <c r="BL58" i="1" s="1"/>
  <c r="BD58" i="1"/>
  <c r="BE54" i="1"/>
  <c r="BD54" i="1"/>
  <c r="BE50" i="1"/>
  <c r="BD50" i="1"/>
  <c r="BG114" i="1"/>
  <c r="AX25" i="1"/>
  <c r="BD12" i="1"/>
  <c r="BF12" i="1" s="1"/>
  <c r="BD110" i="1"/>
  <c r="BD106" i="1"/>
  <c r="BD102" i="1"/>
  <c r="BD98" i="1"/>
  <c r="BD94" i="1"/>
  <c r="BD78" i="1"/>
  <c r="BD3" i="1"/>
  <c r="BE22" i="1"/>
  <c r="BG22" i="1" s="1"/>
  <c r="BE18" i="1"/>
  <c r="BE14" i="1"/>
  <c r="BE10" i="1"/>
  <c r="BE6" i="1"/>
  <c r="BG6" i="1" s="1"/>
  <c r="BE92" i="1"/>
  <c r="BL92" i="1" s="1"/>
  <c r="BE88" i="1"/>
  <c r="BS88" i="1" s="1"/>
  <c r="BT88" i="1" s="1"/>
  <c r="CC101" i="1" s="1"/>
  <c r="BE84" i="1"/>
  <c r="BS84" i="1" s="1"/>
  <c r="BT84" i="1" s="1"/>
  <c r="CB101" i="1" s="1"/>
  <c r="BE80" i="1"/>
  <c r="BL80" i="1" s="1"/>
  <c r="BE76" i="1"/>
  <c r="BL76" i="1" s="1"/>
  <c r="BE72" i="1"/>
  <c r="BS72" i="1" s="1"/>
  <c r="BT72" i="1" s="1"/>
  <c r="BY101" i="1" s="1"/>
  <c r="BE68" i="1"/>
  <c r="BS68" i="1" s="1"/>
  <c r="BT68" i="1" s="1"/>
  <c r="BX101" i="1" s="1"/>
  <c r="BE64" i="1"/>
  <c r="BL64" i="1" s="1"/>
  <c r="BE60" i="1"/>
  <c r="BL60" i="1" s="1"/>
  <c r="BE56" i="1"/>
  <c r="BS56" i="1" s="1"/>
  <c r="BT56" i="1" s="1"/>
  <c r="BE52" i="1"/>
  <c r="BS52" i="1" s="1"/>
  <c r="BT52" i="1" s="1"/>
  <c r="BE23" i="1"/>
  <c r="BG23" i="1" s="1"/>
  <c r="BE19" i="1"/>
  <c r="BG19" i="1" s="1"/>
  <c r="BE15" i="1"/>
  <c r="BG15" i="1" s="1"/>
  <c r="BE11" i="1"/>
  <c r="BG11" i="1" s="1"/>
  <c r="BE7" i="1"/>
  <c r="BG7" i="1" s="1"/>
  <c r="BE48" i="1"/>
  <c r="BE46" i="1"/>
  <c r="BS46" i="1" s="1"/>
  <c r="BT46" i="1" s="1"/>
  <c r="BE93" i="1"/>
  <c r="BS93" i="1" s="1"/>
  <c r="BT93" i="1" s="1"/>
  <c r="CD102" i="1" s="1"/>
  <c r="BE89" i="1"/>
  <c r="BL89" i="1" s="1"/>
  <c r="BE85" i="1"/>
  <c r="BL85" i="1" s="1"/>
  <c r="BE81" i="1"/>
  <c r="BS81" i="1" s="1"/>
  <c r="BT81" i="1" s="1"/>
  <c r="CA102" i="1" s="1"/>
  <c r="BE77" i="1"/>
  <c r="BE73" i="1"/>
  <c r="BL73" i="1" s="1"/>
  <c r="BE69" i="1"/>
  <c r="BL69" i="1" s="1"/>
  <c r="BE65" i="1"/>
  <c r="BS65" i="1" s="1"/>
  <c r="BT65" i="1" s="1"/>
  <c r="BE61" i="1"/>
  <c r="BS61" i="1" s="1"/>
  <c r="BT61" i="1" s="1"/>
  <c r="BE57" i="1"/>
  <c r="BL57" i="1" s="1"/>
  <c r="BE53" i="1"/>
  <c r="BL53" i="1" s="1"/>
  <c r="X355" i="12"/>
  <c r="Y324" i="12"/>
  <c r="X316" i="12"/>
  <c r="Y316" i="12"/>
  <c r="Z316" i="12"/>
  <c r="AB316" i="12"/>
  <c r="AC316" i="12"/>
  <c r="X317" i="12"/>
  <c r="Y317" i="12"/>
  <c r="Z317" i="12"/>
  <c r="AB317" i="12"/>
  <c r="AC317" i="12"/>
  <c r="X318" i="12"/>
  <c r="Y318" i="12"/>
  <c r="Z318" i="12"/>
  <c r="AB318" i="12"/>
  <c r="AC318" i="12"/>
  <c r="X319" i="12"/>
  <c r="Y319" i="12"/>
  <c r="Z319" i="12"/>
  <c r="AB319" i="12"/>
  <c r="AC319" i="12"/>
  <c r="X320" i="12"/>
  <c r="Y320" i="12"/>
  <c r="Z320" i="12"/>
  <c r="AB320" i="12"/>
  <c r="AC320" i="12"/>
  <c r="X321" i="12"/>
  <c r="Y321" i="12"/>
  <c r="Z321" i="12"/>
  <c r="AB321" i="12"/>
  <c r="AC321" i="12"/>
  <c r="X322" i="12"/>
  <c r="Y322" i="12"/>
  <c r="Z322" i="12"/>
  <c r="AB322" i="12"/>
  <c r="AC322" i="12"/>
  <c r="X323" i="12"/>
  <c r="Y323" i="12"/>
  <c r="Z323" i="12"/>
  <c r="AB323" i="12"/>
  <c r="AC323" i="12"/>
  <c r="X324" i="12"/>
  <c r="Z324" i="12"/>
  <c r="AB324" i="12"/>
  <c r="AC324" i="12"/>
  <c r="X325" i="12"/>
  <c r="Y325" i="12"/>
  <c r="Z325" i="12"/>
  <c r="AB325" i="12"/>
  <c r="AC325" i="12"/>
  <c r="X326" i="12"/>
  <c r="Y326" i="12"/>
  <c r="Z326" i="12"/>
  <c r="AB326" i="12"/>
  <c r="AC326" i="12"/>
  <c r="X327" i="12"/>
  <c r="Y327" i="12"/>
  <c r="Z327" i="12"/>
  <c r="AB327" i="12"/>
  <c r="AC327" i="12"/>
  <c r="X328" i="12"/>
  <c r="Y328" i="12"/>
  <c r="Z328" i="12"/>
  <c r="AB328" i="12"/>
  <c r="AC328" i="12"/>
  <c r="X329" i="12"/>
  <c r="Y329" i="12"/>
  <c r="Z329" i="12"/>
  <c r="AB329" i="12"/>
  <c r="AC329" i="12"/>
  <c r="X330" i="12"/>
  <c r="Y330" i="12"/>
  <c r="Z330" i="12"/>
  <c r="AB330" i="12"/>
  <c r="AC330" i="12"/>
  <c r="X331" i="12"/>
  <c r="Y331" i="12"/>
  <c r="Z331" i="12"/>
  <c r="AB331" i="12"/>
  <c r="AC331" i="12"/>
  <c r="X332" i="12"/>
  <c r="Y332" i="12"/>
  <c r="Z332" i="12"/>
  <c r="AB332" i="12"/>
  <c r="AC332" i="12"/>
  <c r="X333" i="12"/>
  <c r="Y333" i="12"/>
  <c r="Z333" i="12"/>
  <c r="AB333" i="12"/>
  <c r="AC333" i="12"/>
  <c r="X334" i="12"/>
  <c r="Y334" i="12"/>
  <c r="Z334" i="12"/>
  <c r="AB334" i="12"/>
  <c r="AC334" i="12"/>
  <c r="X335" i="12"/>
  <c r="Y335" i="12"/>
  <c r="Z335" i="12"/>
  <c r="AB335" i="12"/>
  <c r="AC335" i="12"/>
  <c r="X336" i="12"/>
  <c r="Y336" i="12"/>
  <c r="Z336" i="12"/>
  <c r="AB336" i="12"/>
  <c r="AC336" i="12"/>
  <c r="X337" i="12"/>
  <c r="Y337" i="12"/>
  <c r="Z337" i="12"/>
  <c r="AB337" i="12"/>
  <c r="AC337" i="12"/>
  <c r="X338" i="12"/>
  <c r="Y338" i="12"/>
  <c r="Z338" i="12"/>
  <c r="AB338" i="12"/>
  <c r="AC338" i="12"/>
  <c r="X339" i="12"/>
  <c r="Y339" i="12"/>
  <c r="Z339" i="12"/>
  <c r="AB339" i="12"/>
  <c r="AC339" i="12"/>
  <c r="X340" i="12"/>
  <c r="Y340" i="12"/>
  <c r="Z340" i="12"/>
  <c r="AB340" i="12"/>
  <c r="AC340" i="12"/>
  <c r="X341" i="12"/>
  <c r="Y341" i="12"/>
  <c r="Z341" i="12"/>
  <c r="AB341" i="12"/>
  <c r="AC341" i="12"/>
  <c r="X342" i="12"/>
  <c r="Y342" i="12"/>
  <c r="Z342" i="12"/>
  <c r="AB342" i="12"/>
  <c r="AC342" i="12"/>
  <c r="X343" i="12"/>
  <c r="Y343" i="12"/>
  <c r="Z343" i="12"/>
  <c r="AB343" i="12"/>
  <c r="AC343" i="12"/>
  <c r="X344" i="12"/>
  <c r="Y344" i="12"/>
  <c r="Z344" i="12"/>
  <c r="AB344" i="12"/>
  <c r="AC344" i="12"/>
  <c r="X345" i="12"/>
  <c r="Y345" i="12"/>
  <c r="Z345" i="12"/>
  <c r="AB345" i="12"/>
  <c r="AC345" i="12"/>
  <c r="X346" i="12"/>
  <c r="Y346" i="12"/>
  <c r="Z346" i="12"/>
  <c r="AB346" i="12"/>
  <c r="AC346" i="12"/>
  <c r="X347" i="12"/>
  <c r="Y347" i="12"/>
  <c r="Z347" i="12"/>
  <c r="AB347" i="12"/>
  <c r="AC347" i="12"/>
  <c r="X348" i="12"/>
  <c r="Y348" i="12"/>
  <c r="Z348" i="12"/>
  <c r="AB348" i="12"/>
  <c r="AC348" i="12"/>
  <c r="X349" i="12"/>
  <c r="Y349" i="12"/>
  <c r="Z349" i="12"/>
  <c r="AB349" i="12"/>
  <c r="AC349" i="12"/>
  <c r="X350" i="12"/>
  <c r="Y350" i="12"/>
  <c r="Z350" i="12"/>
  <c r="AB350" i="12"/>
  <c r="AC350" i="12"/>
  <c r="X351" i="12"/>
  <c r="Y351" i="12"/>
  <c r="Z351" i="12"/>
  <c r="AB351" i="12"/>
  <c r="AC351" i="12"/>
  <c r="X352" i="12"/>
  <c r="Y352" i="12"/>
  <c r="Z352" i="12"/>
  <c r="AB352" i="12"/>
  <c r="AC352" i="12"/>
  <c r="X353" i="12"/>
  <c r="Y353" i="12"/>
  <c r="Z353" i="12"/>
  <c r="AB353" i="12"/>
  <c r="AC353" i="12"/>
  <c r="X354" i="12"/>
  <c r="Y354" i="12"/>
  <c r="Z354" i="12"/>
  <c r="AB354" i="12"/>
  <c r="AC354" i="12"/>
  <c r="Y355" i="12"/>
  <c r="Z355" i="12"/>
  <c r="AB355" i="12"/>
  <c r="AC355" i="12"/>
  <c r="X356" i="12"/>
  <c r="Y356" i="12"/>
  <c r="Z356" i="12"/>
  <c r="AB356" i="12"/>
  <c r="AC356" i="12"/>
  <c r="Y357" i="12"/>
  <c r="Z357" i="12"/>
  <c r="AB357" i="12"/>
  <c r="AC357" i="12"/>
  <c r="Y358" i="12"/>
  <c r="Z358" i="12"/>
  <c r="AB358" i="12"/>
  <c r="AC358" i="12"/>
  <c r="A319" i="12"/>
  <c r="C319" i="12"/>
  <c r="A320" i="12"/>
  <c r="C320" i="12"/>
  <c r="A321" i="12"/>
  <c r="C321" i="12"/>
  <c r="A322" i="12"/>
  <c r="C322" i="12"/>
  <c r="A323" i="12"/>
  <c r="C323" i="12"/>
  <c r="A324" i="12"/>
  <c r="C324" i="12"/>
  <c r="A325" i="12"/>
  <c r="C325" i="12"/>
  <c r="A326" i="12"/>
  <c r="C326" i="12"/>
  <c r="A327" i="12"/>
  <c r="C327" i="12"/>
  <c r="A328" i="12"/>
  <c r="C328" i="12"/>
  <c r="A329" i="12"/>
  <c r="C329" i="12"/>
  <c r="A330" i="12"/>
  <c r="C330" i="12"/>
  <c r="A331" i="12"/>
  <c r="C331" i="12"/>
  <c r="A332" i="12"/>
  <c r="C332" i="12"/>
  <c r="A333" i="12"/>
  <c r="C333" i="12"/>
  <c r="A334" i="12"/>
  <c r="C334" i="12"/>
  <c r="A335" i="12"/>
  <c r="C335" i="12"/>
  <c r="A336" i="12"/>
  <c r="C336" i="12"/>
  <c r="A337" i="12"/>
  <c r="C337" i="12"/>
  <c r="A338" i="12"/>
  <c r="C338" i="12"/>
  <c r="A339" i="12"/>
  <c r="C339" i="12"/>
  <c r="A340" i="12"/>
  <c r="C340" i="12"/>
  <c r="A341" i="12"/>
  <c r="C341" i="12"/>
  <c r="A342" i="12"/>
  <c r="C342" i="12"/>
  <c r="A343" i="12"/>
  <c r="C343" i="12"/>
  <c r="A344" i="12"/>
  <c r="C344" i="12"/>
  <c r="A345" i="12"/>
  <c r="C345" i="12"/>
  <c r="A346" i="12"/>
  <c r="C346" i="12"/>
  <c r="A347" i="12"/>
  <c r="C347" i="12"/>
  <c r="A348" i="12"/>
  <c r="C348" i="12"/>
  <c r="A349" i="12"/>
  <c r="C349" i="12"/>
  <c r="A350" i="12"/>
  <c r="C350" i="12"/>
  <c r="A351" i="12"/>
  <c r="C351" i="12"/>
  <c r="A352" i="12"/>
  <c r="C352" i="12"/>
  <c r="A353" i="12"/>
  <c r="C353" i="12"/>
  <c r="A354" i="12"/>
  <c r="C354" i="12"/>
  <c r="A355" i="12"/>
  <c r="C355" i="12"/>
  <c r="A356" i="12"/>
  <c r="C356" i="12"/>
  <c r="A357" i="12"/>
  <c r="C357" i="12"/>
  <c r="A358" i="12"/>
  <c r="C358" i="12"/>
  <c r="M319" i="12"/>
  <c r="N319" i="12"/>
  <c r="M320" i="12"/>
  <c r="N320" i="12"/>
  <c r="M321" i="12"/>
  <c r="N321" i="12"/>
  <c r="M322" i="12"/>
  <c r="N322" i="12"/>
  <c r="M323" i="12"/>
  <c r="N323" i="12"/>
  <c r="M324" i="12"/>
  <c r="N324" i="12"/>
  <c r="M325" i="12"/>
  <c r="N325" i="12"/>
  <c r="M326" i="12"/>
  <c r="N326" i="12"/>
  <c r="M327" i="12"/>
  <c r="N327" i="12"/>
  <c r="M328" i="12"/>
  <c r="N328" i="12"/>
  <c r="M329" i="12"/>
  <c r="N329" i="12"/>
  <c r="M330" i="12"/>
  <c r="N330" i="12"/>
  <c r="M331" i="12"/>
  <c r="N331" i="12"/>
  <c r="M332" i="12"/>
  <c r="N332" i="12"/>
  <c r="M333" i="12"/>
  <c r="N333" i="12"/>
  <c r="M334" i="12"/>
  <c r="N334" i="12"/>
  <c r="M335" i="12"/>
  <c r="N335" i="12"/>
  <c r="M336" i="12"/>
  <c r="N336" i="12"/>
  <c r="M337" i="12"/>
  <c r="N337" i="12"/>
  <c r="M338" i="12"/>
  <c r="N338" i="12"/>
  <c r="M339" i="12"/>
  <c r="N339" i="12"/>
  <c r="M340" i="12"/>
  <c r="N340" i="12"/>
  <c r="M341" i="12"/>
  <c r="N341" i="12"/>
  <c r="M342" i="12"/>
  <c r="N342" i="12"/>
  <c r="M343" i="12"/>
  <c r="N343" i="12"/>
  <c r="M344" i="12"/>
  <c r="N344" i="12"/>
  <c r="M345" i="12"/>
  <c r="N345" i="12"/>
  <c r="M346" i="12"/>
  <c r="N346" i="12"/>
  <c r="M347" i="12"/>
  <c r="N347" i="12"/>
  <c r="M348" i="12"/>
  <c r="N348" i="12"/>
  <c r="M349" i="12"/>
  <c r="N349" i="12"/>
  <c r="M350" i="12"/>
  <c r="N350" i="12"/>
  <c r="M351" i="12"/>
  <c r="N351" i="12"/>
  <c r="M352" i="12"/>
  <c r="N352" i="12"/>
  <c r="M353" i="12"/>
  <c r="N353" i="12"/>
  <c r="M354" i="12"/>
  <c r="N354" i="12"/>
  <c r="M355" i="12"/>
  <c r="N355" i="12"/>
  <c r="M356" i="12"/>
  <c r="N356" i="12"/>
  <c r="M357" i="12"/>
  <c r="N357" i="12"/>
  <c r="M358" i="12"/>
  <c r="N358" i="12"/>
  <c r="V357" i="12"/>
  <c r="V356" i="12"/>
  <c r="V355" i="12"/>
  <c r="V354" i="12"/>
  <c r="V353" i="12"/>
  <c r="V352" i="12"/>
  <c r="V351" i="12"/>
  <c r="V350" i="12"/>
  <c r="V349" i="12"/>
  <c r="V348" i="12"/>
  <c r="V347" i="12"/>
  <c r="V346" i="12"/>
  <c r="V345" i="12"/>
  <c r="V344" i="12"/>
  <c r="V343" i="12"/>
  <c r="V342" i="12"/>
  <c r="V341" i="12"/>
  <c r="V340" i="12"/>
  <c r="V339" i="12"/>
  <c r="V338" i="12"/>
  <c r="V337" i="12"/>
  <c r="V336" i="12"/>
  <c r="V335" i="12"/>
  <c r="V334" i="12"/>
  <c r="V333" i="12"/>
  <c r="V332" i="12"/>
  <c r="V331" i="12"/>
  <c r="V330" i="12"/>
  <c r="V329" i="12"/>
  <c r="V328" i="12"/>
  <c r="V327" i="12"/>
  <c r="R327" i="12"/>
  <c r="V326" i="12"/>
  <c r="V325" i="12"/>
  <c r="V324" i="12"/>
  <c r="V323" i="12"/>
  <c r="V322" i="12"/>
  <c r="V321" i="12"/>
  <c r="V320" i="12"/>
  <c r="V319" i="12"/>
  <c r="V318" i="12"/>
  <c r="G327" i="12"/>
  <c r="BL114" i="1" l="1"/>
  <c r="BG118" i="1"/>
  <c r="BF115" i="1"/>
  <c r="BF157" i="1"/>
  <c r="BB146" i="1"/>
  <c r="AZ146" i="1" s="1"/>
  <c r="BE157" i="1" s="1"/>
  <c r="BU123" i="1"/>
  <c r="BL77" i="1"/>
  <c r="BO77" i="1" s="1"/>
  <c r="BL50" i="1"/>
  <c r="BO50" i="1" s="1"/>
  <c r="BL48" i="1"/>
  <c r="BO48" i="1" s="1"/>
  <c r="BK106" i="1"/>
  <c r="BS106" i="1"/>
  <c r="BT106" i="1" s="1"/>
  <c r="CH99" i="1" s="1"/>
  <c r="BL54" i="1"/>
  <c r="BO54" i="1" s="1"/>
  <c r="BL62" i="1"/>
  <c r="BO62" i="1" s="1"/>
  <c r="BL70" i="1"/>
  <c r="BO70" i="1" s="1"/>
  <c r="BK90" i="1"/>
  <c r="BS90" i="1"/>
  <c r="BT90" i="1" s="1"/>
  <c r="CD99" i="1" s="1"/>
  <c r="BS86" i="1"/>
  <c r="BT86" i="1" s="1"/>
  <c r="CC99" i="1" s="1"/>
  <c r="BK86" i="1"/>
  <c r="BK82" i="1"/>
  <c r="BS82" i="1"/>
  <c r="BT82" i="1" s="1"/>
  <c r="CB99" i="1" s="1"/>
  <c r="BS113" i="1"/>
  <c r="BT113" i="1" s="1"/>
  <c r="CI102" i="1" s="1"/>
  <c r="BK113" i="1"/>
  <c r="BK104" i="1"/>
  <c r="BS104" i="1"/>
  <c r="BT104" i="1" s="1"/>
  <c r="CG101" i="1" s="1"/>
  <c r="BS95" i="1"/>
  <c r="BT95" i="1" s="1"/>
  <c r="CE100" i="1" s="1"/>
  <c r="BK95" i="1"/>
  <c r="BF116" i="1"/>
  <c r="BS116" i="1"/>
  <c r="BK116" i="1"/>
  <c r="BL51" i="1"/>
  <c r="BO51" i="1" s="1"/>
  <c r="BS101" i="1"/>
  <c r="BT101" i="1" s="1"/>
  <c r="CF102" i="1" s="1"/>
  <c r="BK101" i="1"/>
  <c r="BS53" i="1"/>
  <c r="BT53" i="1" s="1"/>
  <c r="BS69" i="1"/>
  <c r="BT69" i="1" s="1"/>
  <c r="BX102" i="1" s="1"/>
  <c r="BS77" i="1"/>
  <c r="BT77" i="1" s="1"/>
  <c r="BZ102" i="1" s="1"/>
  <c r="BS85" i="1"/>
  <c r="BT85" i="1" s="1"/>
  <c r="CB102" i="1" s="1"/>
  <c r="BS114" i="1"/>
  <c r="BK114" i="1"/>
  <c r="BS94" i="1"/>
  <c r="BT94" i="1" s="1"/>
  <c r="CE99" i="1" s="1"/>
  <c r="BK94" i="1"/>
  <c r="BS110" i="1"/>
  <c r="BT110" i="1" s="1"/>
  <c r="CI99" i="1" s="1"/>
  <c r="BK110" i="1"/>
  <c r="BK50" i="1"/>
  <c r="BS50" i="1"/>
  <c r="BT50" i="1" s="1"/>
  <c r="BS58" i="1"/>
  <c r="BT58" i="1" s="1"/>
  <c r="BK58" i="1"/>
  <c r="BK66" i="1"/>
  <c r="BS66" i="1"/>
  <c r="BT66" i="1" s="1"/>
  <c r="BX99" i="1" s="1"/>
  <c r="BS74" i="1"/>
  <c r="BT74" i="1" s="1"/>
  <c r="BZ99" i="1" s="1"/>
  <c r="BK74" i="1"/>
  <c r="BS97" i="1"/>
  <c r="BT97" i="1" s="1"/>
  <c r="CE102" i="1" s="1"/>
  <c r="BK97" i="1"/>
  <c r="BL47" i="1"/>
  <c r="BO47" i="1" s="1"/>
  <c r="BS109" i="1"/>
  <c r="BT109" i="1" s="1"/>
  <c r="CH102" i="1" s="1"/>
  <c r="BK109" i="1"/>
  <c r="BS100" i="1"/>
  <c r="BT100" i="1" s="1"/>
  <c r="CF101" i="1" s="1"/>
  <c r="BK100" i="1"/>
  <c r="BS107" i="1"/>
  <c r="BT107" i="1" s="1"/>
  <c r="CH100" i="1" s="1"/>
  <c r="BK107" i="1"/>
  <c r="BS51" i="1"/>
  <c r="BT51" i="1" s="1"/>
  <c r="BS59" i="1"/>
  <c r="BT59" i="1" s="1"/>
  <c r="BS67" i="1"/>
  <c r="BT67" i="1" s="1"/>
  <c r="BX100" i="1" s="1"/>
  <c r="BS75" i="1"/>
  <c r="BT75" i="1" s="1"/>
  <c r="BZ100" i="1" s="1"/>
  <c r="BS91" i="1"/>
  <c r="BT91" i="1" s="1"/>
  <c r="CD100" i="1" s="1"/>
  <c r="BC149" i="1"/>
  <c r="BF156" i="1"/>
  <c r="BF160" i="1" s="1"/>
  <c r="BB145" i="1"/>
  <c r="AZ145" i="1" s="1"/>
  <c r="BE156" i="1" s="1"/>
  <c r="BE160" i="1" s="1"/>
  <c r="BS60" i="1"/>
  <c r="BT60" i="1" s="1"/>
  <c r="BS76" i="1"/>
  <c r="BT76" i="1" s="1"/>
  <c r="BZ101" i="1" s="1"/>
  <c r="BS92" i="1"/>
  <c r="BT92" i="1" s="1"/>
  <c r="CD101" i="1" s="1"/>
  <c r="BO93" i="1"/>
  <c r="BL93" i="1"/>
  <c r="BL68" i="1"/>
  <c r="BO68" i="1" s="1"/>
  <c r="BS98" i="1"/>
  <c r="BT98" i="1" s="1"/>
  <c r="CF99" i="1" s="1"/>
  <c r="BK98" i="1"/>
  <c r="BF9" i="1"/>
  <c r="BS115" i="1"/>
  <c r="BT115" i="1" s="1"/>
  <c r="CJ100" i="1" s="1"/>
  <c r="BK115" i="1"/>
  <c r="BM115" i="1" s="1"/>
  <c r="BS105" i="1"/>
  <c r="BT105" i="1" s="1"/>
  <c r="CG102" i="1" s="1"/>
  <c r="BK105" i="1"/>
  <c r="BL83" i="1"/>
  <c r="BO83" i="1" s="1"/>
  <c r="BS112" i="1"/>
  <c r="BT112" i="1" s="1"/>
  <c r="CI101" i="1" s="1"/>
  <c r="BK112" i="1"/>
  <c r="BS57" i="1"/>
  <c r="BT57" i="1" s="1"/>
  <c r="BS73" i="1"/>
  <c r="BT73" i="1" s="1"/>
  <c r="BY102" i="1" s="1"/>
  <c r="BS89" i="1"/>
  <c r="BT89" i="1" s="1"/>
  <c r="CC102" i="1" s="1"/>
  <c r="BS48" i="1"/>
  <c r="BT48" i="1" s="1"/>
  <c r="BS64" i="1"/>
  <c r="BT64" i="1" s="1"/>
  <c r="BS80" i="1"/>
  <c r="BT80" i="1" s="1"/>
  <c r="CA101" i="1" s="1"/>
  <c r="BO61" i="1"/>
  <c r="BL61" i="1"/>
  <c r="BL52" i="1"/>
  <c r="BO52" i="1" s="1"/>
  <c r="BL84" i="1"/>
  <c r="BO84" i="1" s="1"/>
  <c r="BS103" i="1"/>
  <c r="BT103" i="1" s="1"/>
  <c r="CG100" i="1" s="1"/>
  <c r="BK103" i="1"/>
  <c r="BL65" i="1"/>
  <c r="BO65" i="1" s="1"/>
  <c r="BL81" i="1"/>
  <c r="BM81" i="1" s="1"/>
  <c r="BP81" i="1" s="1"/>
  <c r="BL46" i="1"/>
  <c r="BO46" i="1" s="1"/>
  <c r="BL56" i="1"/>
  <c r="BO56" i="1" s="1"/>
  <c r="BO72" i="1"/>
  <c r="BL72" i="1"/>
  <c r="BL88" i="1"/>
  <c r="BO88" i="1" s="1"/>
  <c r="BG14" i="1"/>
  <c r="BS78" i="1"/>
  <c r="BT78" i="1" s="1"/>
  <c r="CA99" i="1" s="1"/>
  <c r="BK78" i="1"/>
  <c r="BS102" i="1"/>
  <c r="BT102" i="1" s="1"/>
  <c r="CG99" i="1" s="1"/>
  <c r="BK102" i="1"/>
  <c r="BN102" i="1" s="1"/>
  <c r="BS54" i="1"/>
  <c r="BT54" i="1" s="1"/>
  <c r="BK54" i="1"/>
  <c r="BS62" i="1"/>
  <c r="BT62" i="1" s="1"/>
  <c r="BK62" i="1"/>
  <c r="BM62" i="1" s="1"/>
  <c r="BP62" i="1" s="1"/>
  <c r="BS70" i="1"/>
  <c r="BT70" i="1" s="1"/>
  <c r="BY99" i="1" s="1"/>
  <c r="BK70" i="1"/>
  <c r="BG79" i="1"/>
  <c r="BF17" i="1"/>
  <c r="BS108" i="1"/>
  <c r="BT108" i="1" s="1"/>
  <c r="CH101" i="1" s="1"/>
  <c r="BK108" i="1"/>
  <c r="BS99" i="1"/>
  <c r="BT99" i="1" s="1"/>
  <c r="CF100" i="1" s="1"/>
  <c r="BK99" i="1"/>
  <c r="BL49" i="1"/>
  <c r="BO49" i="1" s="1"/>
  <c r="BL79" i="1"/>
  <c r="BO79" i="1" s="1"/>
  <c r="BS111" i="1"/>
  <c r="BT111" i="1" s="1"/>
  <c r="CI100" i="1" s="1"/>
  <c r="BK111" i="1"/>
  <c r="BK96" i="1"/>
  <c r="BS96" i="1"/>
  <c r="BT96" i="1" s="1"/>
  <c r="CE101" i="1" s="1"/>
  <c r="BS117" i="1"/>
  <c r="BK117" i="1"/>
  <c r="BS47" i="1"/>
  <c r="BT47" i="1" s="1"/>
  <c r="BS55" i="1"/>
  <c r="BT55" i="1" s="1"/>
  <c r="BS63" i="1"/>
  <c r="BT63" i="1" s="1"/>
  <c r="BS71" i="1"/>
  <c r="BT71" i="1" s="1"/>
  <c r="BY100" i="1" s="1"/>
  <c r="BS79" i="1"/>
  <c r="BT79" i="1" s="1"/>
  <c r="CA100" i="1" s="1"/>
  <c r="BS87" i="1"/>
  <c r="BT87" i="1" s="1"/>
  <c r="CC100" i="1" s="1"/>
  <c r="BG51" i="1"/>
  <c r="BM48" i="1"/>
  <c r="BP48" i="1" s="1"/>
  <c r="BF97" i="1"/>
  <c r="BG10" i="1"/>
  <c r="BF95" i="1"/>
  <c r="AA326" i="12"/>
  <c r="AD332" i="12"/>
  <c r="AD328" i="12"/>
  <c r="AD352" i="12"/>
  <c r="AA355" i="12"/>
  <c r="AA354" i="12"/>
  <c r="AD319" i="12"/>
  <c r="AA317" i="12"/>
  <c r="AD335" i="12"/>
  <c r="AA325" i="12"/>
  <c r="AA328" i="12"/>
  <c r="AD320" i="12"/>
  <c r="AA316" i="12"/>
  <c r="AA333" i="12"/>
  <c r="AA356" i="12"/>
  <c r="AD333" i="12"/>
  <c r="AA329" i="12"/>
  <c r="AD348" i="12"/>
  <c r="AD344" i="12"/>
  <c r="AD340" i="12"/>
  <c r="AD356" i="12"/>
  <c r="AD339" i="12"/>
  <c r="AA337" i="12"/>
  <c r="AA331" i="12"/>
  <c r="AD329" i="12"/>
  <c r="AA320" i="12"/>
  <c r="AD318" i="12"/>
  <c r="AA357" i="12"/>
  <c r="AA352" i="12"/>
  <c r="AD350" i="12"/>
  <c r="AA348" i="12"/>
  <c r="AD346" i="12"/>
  <c r="AA344" i="12"/>
  <c r="AD342" i="12"/>
  <c r="AA340" i="12"/>
  <c r="AD338" i="12"/>
  <c r="AA336" i="12"/>
  <c r="AD331" i="12"/>
  <c r="AA332" i="12"/>
  <c r="AD324" i="12"/>
  <c r="AD355" i="12"/>
  <c r="AD351" i="12"/>
  <c r="AA349" i="12"/>
  <c r="AD347" i="12"/>
  <c r="AA345" i="12"/>
  <c r="AD343" i="12"/>
  <c r="AA341" i="12"/>
  <c r="AD323" i="12"/>
  <c r="AA319" i="12"/>
  <c r="AD317" i="12"/>
  <c r="AD357" i="12"/>
  <c r="AD336" i="12"/>
  <c r="AD334" i="12"/>
  <c r="AD330" i="12"/>
  <c r="AA327" i="12"/>
  <c r="AD325" i="12"/>
  <c r="AD322" i="12"/>
  <c r="AD316" i="12"/>
  <c r="AA358" i="12"/>
  <c r="AD327" i="12"/>
  <c r="AA353" i="12"/>
  <c r="AA323" i="12"/>
  <c r="AD321" i="12"/>
  <c r="AA318" i="12"/>
  <c r="AD326" i="12"/>
  <c r="AA322" i="12"/>
  <c r="AA321" i="12"/>
  <c r="AD354" i="12"/>
  <c r="AA351" i="12"/>
  <c r="AD349" i="12"/>
  <c r="AA347" i="12"/>
  <c r="AD345" i="12"/>
  <c r="AA343" i="12"/>
  <c r="AD341" i="12"/>
  <c r="AA339" i="12"/>
  <c r="AD337" i="12"/>
  <c r="AA335" i="12"/>
  <c r="AD358" i="12"/>
  <c r="AD353" i="12"/>
  <c r="AA350" i="12"/>
  <c r="AA346" i="12"/>
  <c r="AA342" i="12"/>
  <c r="AA338" i="12"/>
  <c r="AA334" i="12"/>
  <c r="AA330" i="12"/>
  <c r="AA324" i="12"/>
  <c r="BM102" i="1"/>
  <c r="BP102" i="1" s="1"/>
  <c r="BF86" i="1"/>
  <c r="BG87" i="1"/>
  <c r="BO87" i="1"/>
  <c r="BF104" i="1"/>
  <c r="BG53" i="1"/>
  <c r="BO53" i="1"/>
  <c r="BG69" i="1"/>
  <c r="BO69" i="1"/>
  <c r="BG85" i="1"/>
  <c r="BO85" i="1"/>
  <c r="BG60" i="1"/>
  <c r="BO60" i="1"/>
  <c r="BG76" i="1"/>
  <c r="BO76" i="1"/>
  <c r="BG92" i="1"/>
  <c r="BO92" i="1"/>
  <c r="BG18" i="1"/>
  <c r="BF106" i="1"/>
  <c r="BF50" i="1"/>
  <c r="BF58" i="1"/>
  <c r="BF66" i="1"/>
  <c r="BF74" i="1"/>
  <c r="BM90" i="1"/>
  <c r="BP90" i="1" s="1"/>
  <c r="BN90" i="1"/>
  <c r="BM97" i="1"/>
  <c r="BP97" i="1" s="1"/>
  <c r="BN97" i="1"/>
  <c r="BM52" i="1"/>
  <c r="BP52" i="1" s="1"/>
  <c r="BN52" i="1"/>
  <c r="BM60" i="1"/>
  <c r="BP60" i="1" s="1"/>
  <c r="BN60" i="1"/>
  <c r="BM68" i="1"/>
  <c r="BP68" i="1" s="1"/>
  <c r="BN68" i="1"/>
  <c r="BN76" i="1"/>
  <c r="BM84" i="1"/>
  <c r="BP84" i="1" s="1"/>
  <c r="BN84" i="1"/>
  <c r="BM92" i="1"/>
  <c r="BP92" i="1" s="1"/>
  <c r="BN92" i="1"/>
  <c r="BG75" i="1"/>
  <c r="BO75" i="1"/>
  <c r="BF109" i="1"/>
  <c r="BN57" i="1"/>
  <c r="BM65" i="1"/>
  <c r="BP65" i="1" s="1"/>
  <c r="BN65" i="1"/>
  <c r="BM73" i="1"/>
  <c r="BP73" i="1" s="1"/>
  <c r="BN73" i="1"/>
  <c r="BN81" i="1"/>
  <c r="BN89" i="1"/>
  <c r="BF100" i="1"/>
  <c r="BG67" i="1"/>
  <c r="BO67" i="1"/>
  <c r="BF107" i="1"/>
  <c r="BM55" i="1"/>
  <c r="BP55" i="1" s="1"/>
  <c r="BN55" i="1"/>
  <c r="BN63" i="1"/>
  <c r="BN71" i="1"/>
  <c r="BM79" i="1"/>
  <c r="BP79" i="1" s="1"/>
  <c r="BN79" i="1"/>
  <c r="BN87" i="1"/>
  <c r="BM78" i="1"/>
  <c r="BP78" i="1" s="1"/>
  <c r="BN78" i="1"/>
  <c r="BM82" i="1"/>
  <c r="BP82" i="1" s="1"/>
  <c r="BN82" i="1"/>
  <c r="BF113" i="1"/>
  <c r="BG59" i="1"/>
  <c r="BO59" i="1"/>
  <c r="BG57" i="1"/>
  <c r="BO57" i="1"/>
  <c r="BG73" i="1"/>
  <c r="BO73" i="1"/>
  <c r="BG89" i="1"/>
  <c r="BO89" i="1"/>
  <c r="BG64" i="1"/>
  <c r="BO64" i="1"/>
  <c r="BG80" i="1"/>
  <c r="BO80" i="1"/>
  <c r="BF94" i="1"/>
  <c r="BF110" i="1"/>
  <c r="BG58" i="1"/>
  <c r="BO58" i="1"/>
  <c r="BG66" i="1"/>
  <c r="BO66" i="1"/>
  <c r="BG74" i="1"/>
  <c r="BO74" i="1"/>
  <c r="BF117" i="1"/>
  <c r="BG55" i="1"/>
  <c r="BO55" i="1"/>
  <c r="BF103" i="1"/>
  <c r="BG91" i="1"/>
  <c r="BO91" i="1"/>
  <c r="BG63" i="1"/>
  <c r="BO63" i="1"/>
  <c r="BF105" i="1"/>
  <c r="BF112" i="1"/>
  <c r="BM47" i="1"/>
  <c r="BP47" i="1" s="1"/>
  <c r="BG95" i="1"/>
  <c r="BM98" i="1"/>
  <c r="BP98" i="1" s="1"/>
  <c r="BN98" i="1"/>
  <c r="BM54" i="1"/>
  <c r="BP54" i="1" s="1"/>
  <c r="BN54" i="1"/>
  <c r="BM70" i="1"/>
  <c r="BP70" i="1" s="1"/>
  <c r="BN70" i="1"/>
  <c r="BM116" i="1"/>
  <c r="BM117" i="1"/>
  <c r="BG71" i="1"/>
  <c r="BO71" i="1"/>
  <c r="BF108" i="1"/>
  <c r="BN56" i="1"/>
  <c r="BN64" i="1"/>
  <c r="BM72" i="1"/>
  <c r="BP72" i="1" s="1"/>
  <c r="BN72" i="1"/>
  <c r="BN80" i="1"/>
  <c r="BM88" i="1"/>
  <c r="BP88" i="1" s="1"/>
  <c r="BN88" i="1"/>
  <c r="BF99" i="1"/>
  <c r="BN53" i="1"/>
  <c r="BM61" i="1"/>
  <c r="BP61" i="1" s="1"/>
  <c r="BN61" i="1"/>
  <c r="BM69" i="1"/>
  <c r="BP69" i="1" s="1"/>
  <c r="BN69" i="1"/>
  <c r="BM77" i="1"/>
  <c r="BP77" i="1" s="1"/>
  <c r="BN77" i="1"/>
  <c r="BN85" i="1"/>
  <c r="BM93" i="1"/>
  <c r="BP93" i="1" s="1"/>
  <c r="BN93" i="1"/>
  <c r="BF111" i="1"/>
  <c r="BM96" i="1"/>
  <c r="BP96" i="1" s="1"/>
  <c r="BN96" i="1"/>
  <c r="BM51" i="1"/>
  <c r="BP51" i="1" s="1"/>
  <c r="BN51" i="1"/>
  <c r="BM59" i="1"/>
  <c r="BP59" i="1" s="1"/>
  <c r="BN59" i="1"/>
  <c r="BM67" i="1"/>
  <c r="BP67" i="1" s="1"/>
  <c r="BN67" i="1"/>
  <c r="BM75" i="1"/>
  <c r="BP75" i="1" s="1"/>
  <c r="BN75" i="1"/>
  <c r="BM83" i="1"/>
  <c r="BP83" i="1" s="1"/>
  <c r="BN83" i="1"/>
  <c r="BN91" i="1"/>
  <c r="BM95" i="1"/>
  <c r="BP95" i="1" s="1"/>
  <c r="BN95" i="1"/>
  <c r="BF101" i="1"/>
  <c r="BM46" i="1"/>
  <c r="BP46" i="1" s="1"/>
  <c r="BG12" i="1"/>
  <c r="BG96" i="1"/>
  <c r="BF4" i="1"/>
  <c r="BD25" i="1"/>
  <c r="BF25" i="1" s="1"/>
  <c r="BE25" i="1"/>
  <c r="BG25" i="1" s="1"/>
  <c r="BG50" i="1"/>
  <c r="BG16" i="1"/>
  <c r="BF13" i="1"/>
  <c r="BF82" i="1"/>
  <c r="BG61" i="1"/>
  <c r="BG77" i="1"/>
  <c r="BG93" i="1"/>
  <c r="BG52" i="1"/>
  <c r="BG68" i="1"/>
  <c r="BG84" i="1"/>
  <c r="BF98" i="1"/>
  <c r="BF114" i="1"/>
  <c r="BF54" i="1"/>
  <c r="BF62" i="1"/>
  <c r="BF70" i="1"/>
  <c r="BG78" i="1"/>
  <c r="BG20" i="1"/>
  <c r="BF90" i="1"/>
  <c r="BG65" i="1"/>
  <c r="BG81" i="1"/>
  <c r="BG56" i="1"/>
  <c r="BG72" i="1"/>
  <c r="BG88" i="1"/>
  <c r="BF78" i="1"/>
  <c r="BF102" i="1"/>
  <c r="BG54" i="1"/>
  <c r="BG62" i="1"/>
  <c r="BG70" i="1"/>
  <c r="BG8" i="1"/>
  <c r="BG24" i="1"/>
  <c r="BF5" i="1"/>
  <c r="BF21" i="1"/>
  <c r="BG97" i="1"/>
  <c r="BM56" i="1" l="1"/>
  <c r="BP56" i="1" s="1"/>
  <c r="BN62" i="1"/>
  <c r="BM49" i="1"/>
  <c r="BP49" i="1" s="1"/>
  <c r="BO81" i="1"/>
  <c r="BM91" i="1"/>
  <c r="BP91" i="1" s="1"/>
  <c r="BM87" i="1"/>
  <c r="BP87" i="1" s="1"/>
  <c r="BM89" i="1"/>
  <c r="BP89" i="1" s="1"/>
  <c r="BM100" i="1"/>
  <c r="BP100" i="1" s="1"/>
  <c r="BN100" i="1"/>
  <c r="BM66" i="1"/>
  <c r="BP66" i="1" s="1"/>
  <c r="BN66" i="1"/>
  <c r="BM114" i="1"/>
  <c r="BM111" i="1"/>
  <c r="BP111" i="1" s="1"/>
  <c r="BN111" i="1"/>
  <c r="BM113" i="1"/>
  <c r="BP113" i="1" s="1"/>
  <c r="BN113" i="1"/>
  <c r="BM57" i="1"/>
  <c r="BP57" i="1" s="1"/>
  <c r="BM53" i="1"/>
  <c r="BP53" i="1" s="1"/>
  <c r="BM107" i="1"/>
  <c r="BP107" i="1" s="1"/>
  <c r="BN107" i="1"/>
  <c r="BM109" i="1"/>
  <c r="BP109" i="1" s="1"/>
  <c r="BN109" i="1"/>
  <c r="BM50" i="1"/>
  <c r="BP50" i="1" s="1"/>
  <c r="BN50" i="1"/>
  <c r="BM99" i="1"/>
  <c r="BP99" i="1" s="1"/>
  <c r="BN99" i="1"/>
  <c r="BM108" i="1"/>
  <c r="BP108" i="1" s="1"/>
  <c r="BN108" i="1"/>
  <c r="BM94" i="1"/>
  <c r="BP94" i="1" s="1"/>
  <c r="BN94" i="1"/>
  <c r="BM63" i="1"/>
  <c r="BP63" i="1" s="1"/>
  <c r="BM76" i="1"/>
  <c r="BP76" i="1" s="1"/>
  <c r="BM104" i="1"/>
  <c r="BP104" i="1" s="1"/>
  <c r="BN104" i="1"/>
  <c r="BM86" i="1"/>
  <c r="BP86" i="1" s="1"/>
  <c r="BN86" i="1"/>
  <c r="BM110" i="1"/>
  <c r="BP110" i="1" s="1"/>
  <c r="BN110" i="1"/>
  <c r="BM71" i="1"/>
  <c r="BP71" i="1" s="1"/>
  <c r="BM85" i="1"/>
  <c r="BP85" i="1" s="1"/>
  <c r="BM112" i="1"/>
  <c r="BP112" i="1" s="1"/>
  <c r="BN112" i="1"/>
  <c r="BM103" i="1"/>
  <c r="BP103" i="1" s="1"/>
  <c r="BN103" i="1"/>
  <c r="BM101" i="1"/>
  <c r="BP101" i="1" s="1"/>
  <c r="BN101" i="1"/>
  <c r="BM80" i="1"/>
  <c r="BP80" i="1" s="1"/>
  <c r="BM64" i="1"/>
  <c r="BP64" i="1" s="1"/>
  <c r="BM105" i="1"/>
  <c r="BP105" i="1" s="1"/>
  <c r="BN105" i="1"/>
  <c r="BM74" i="1"/>
  <c r="BP74" i="1" s="1"/>
  <c r="BN74" i="1"/>
  <c r="BM58" i="1"/>
  <c r="BP58" i="1" s="1"/>
  <c r="BN58" i="1"/>
  <c r="BM106" i="1"/>
  <c r="BP106" i="1" s="1"/>
  <c r="BN106" i="1"/>
  <c r="A106" i="9"/>
  <c r="A103" i="9"/>
  <c r="Z165" i="1"/>
  <c r="Z163" i="1"/>
  <c r="V163" i="1"/>
  <c r="W163" i="1"/>
  <c r="A22" i="10"/>
  <c r="A23" i="10"/>
  <c r="A21" i="10"/>
  <c r="A20" i="10"/>
  <c r="A19" i="10"/>
  <c r="A17" i="10"/>
  <c r="Z174" i="1"/>
  <c r="Z175" i="1"/>
  <c r="Z176" i="1"/>
  <c r="Z177" i="1"/>
  <c r="Z178" i="1"/>
  <c r="Z179" i="1"/>
  <c r="Z180" i="1"/>
  <c r="Z173" i="1"/>
  <c r="AA159" i="1"/>
  <c r="Q181" i="1"/>
  <c r="P181" i="1"/>
  <c r="Q174" i="1"/>
  <c r="P174" i="1"/>
  <c r="AE138" i="1"/>
  <c r="U163" i="1"/>
  <c r="Z169" i="1"/>
  <c r="Z168" i="1"/>
  <c r="Z167" i="1"/>
  <c r="I225" i="1"/>
  <c r="I221" i="1"/>
  <c r="AA160" i="1" l="1"/>
  <c r="Z161" i="1"/>
  <c r="Z160" i="1"/>
  <c r="I226" i="1"/>
  <c r="I242" i="1" s="1"/>
  <c r="C14" i="10" l="1"/>
  <c r="D14" i="10"/>
  <c r="E14" i="10"/>
  <c r="F14" i="10"/>
  <c r="G14" i="10"/>
  <c r="W169" i="1"/>
  <c r="V169" i="1"/>
  <c r="U169" i="1" l="1"/>
  <c r="X169" i="1" l="1"/>
  <c r="Y169" i="1" l="1"/>
  <c r="U261" i="1" l="1"/>
  <c r="B23" i="10" s="1"/>
  <c r="U161" i="1" l="1" a="1"/>
  <c r="W161" i="1" s="1"/>
  <c r="U160" i="1" a="1"/>
  <c r="W160" i="1" s="1"/>
  <c r="AE140" i="1"/>
  <c r="BA149" i="1"/>
  <c r="AM140" i="1"/>
  <c r="AK115" i="1"/>
  <c r="AK116" i="1"/>
  <c r="AK117" i="1"/>
  <c r="BA138" i="1"/>
  <c r="BA139" i="1"/>
  <c r="BA136" i="1"/>
  <c r="AI121" i="1"/>
  <c r="AI122" i="1"/>
  <c r="AI123" i="1"/>
  <c r="P130" i="1"/>
  <c r="Q134" i="1" s="1"/>
  <c r="P126" i="1"/>
  <c r="P127" i="1"/>
  <c r="P128" i="1"/>
  <c r="P129" i="1"/>
  <c r="T117" i="1"/>
  <c r="Y117" i="1" s="1"/>
  <c r="J117" i="1"/>
  <c r="J114" i="1"/>
  <c r="J107" i="1"/>
  <c r="J108" i="1"/>
  <c r="J109" i="1"/>
  <c r="J110" i="1"/>
  <c r="J111" i="1"/>
  <c r="J112" i="1"/>
  <c r="J113" i="1"/>
  <c r="J115" i="1"/>
  <c r="J116" i="1"/>
  <c r="J90" i="1"/>
  <c r="J91" i="1"/>
  <c r="J92" i="1"/>
  <c r="J93" i="1"/>
  <c r="J94" i="1"/>
  <c r="J95" i="1"/>
  <c r="J96" i="1"/>
  <c r="J97" i="1"/>
  <c r="J98" i="1"/>
  <c r="J99" i="1"/>
  <c r="J100" i="1"/>
  <c r="J101" i="1"/>
  <c r="J103" i="1"/>
  <c r="J104" i="1"/>
  <c r="J105" i="1"/>
  <c r="J106" i="1"/>
  <c r="J102" i="1"/>
  <c r="G13" i="10" l="1"/>
  <c r="BA140" i="1"/>
  <c r="AV140" i="1"/>
  <c r="AI132" i="1" s="1"/>
  <c r="F13" i="10"/>
  <c r="D13" i="10"/>
  <c r="Q130" i="1"/>
  <c r="U161" i="1"/>
  <c r="J497" i="12"/>
  <c r="Q128" i="1"/>
  <c r="P135" i="1"/>
  <c r="P139" i="1" s="1"/>
  <c r="Q127" i="1"/>
  <c r="Q131" i="1"/>
  <c r="I115" i="1"/>
  <c r="J496" i="12" s="1"/>
  <c r="Q133" i="1"/>
  <c r="P138" i="1" s="1"/>
  <c r="Q129" i="1"/>
  <c r="I114" i="1"/>
  <c r="J495" i="12" s="1"/>
  <c r="Z117" i="1"/>
  <c r="Q132" i="1"/>
  <c r="I117" i="1"/>
  <c r="J498" i="12" s="1"/>
  <c r="X161" i="1"/>
  <c r="Q135" i="1"/>
  <c r="V161" i="1"/>
  <c r="V160" i="1"/>
  <c r="U160" i="1"/>
  <c r="X160" i="1"/>
  <c r="AI131" i="1"/>
  <c r="E13" i="10" l="1"/>
  <c r="Y160" i="1"/>
  <c r="B14" i="10" s="1"/>
  <c r="C13" i="10"/>
  <c r="Y161" i="1"/>
  <c r="B15" i="10" s="1"/>
  <c r="P136" i="1"/>
  <c r="P137" i="1"/>
  <c r="T115" i="1"/>
  <c r="T116" i="1"/>
  <c r="T114" i="1"/>
  <c r="R114" i="1"/>
  <c r="G426" i="12"/>
  <c r="G425" i="12"/>
  <c r="G424" i="12"/>
  <c r="U438" i="12"/>
  <c r="U437" i="12"/>
  <c r="V437" i="12"/>
  <c r="V438" i="12"/>
  <c r="U439" i="12"/>
  <c r="V439" i="12"/>
  <c r="U440" i="12"/>
  <c r="V440" i="12"/>
  <c r="U441" i="12"/>
  <c r="V441" i="12"/>
  <c r="U442" i="12"/>
  <c r="V442" i="12"/>
  <c r="U443" i="12"/>
  <c r="V443" i="12"/>
  <c r="U444" i="12"/>
  <c r="V444" i="12"/>
  <c r="U445" i="12"/>
  <c r="V445" i="12"/>
  <c r="U446" i="12"/>
  <c r="V446" i="12"/>
  <c r="U447" i="12"/>
  <c r="V447" i="12"/>
  <c r="U448" i="12"/>
  <c r="V448" i="12"/>
  <c r="T438" i="12"/>
  <c r="T439" i="12"/>
  <c r="T440" i="12"/>
  <c r="T441" i="12"/>
  <c r="T442" i="12"/>
  <c r="T443" i="12"/>
  <c r="T444" i="12"/>
  <c r="T445" i="12"/>
  <c r="T446" i="12"/>
  <c r="T447" i="12"/>
  <c r="T448" i="12"/>
  <c r="T437" i="12"/>
  <c r="A10" i="12"/>
  <c r="C10" i="12"/>
  <c r="A11" i="12"/>
  <c r="C11" i="12"/>
  <c r="A12" i="12"/>
  <c r="C12" i="12"/>
  <c r="A13" i="12"/>
  <c r="C13" i="12"/>
  <c r="A14" i="12"/>
  <c r="C14" i="12"/>
  <c r="A15" i="12"/>
  <c r="C15" i="12"/>
  <c r="A16" i="12"/>
  <c r="C16" i="12"/>
  <c r="A17" i="12"/>
  <c r="C17" i="12"/>
  <c r="A18" i="12"/>
  <c r="C18" i="12"/>
  <c r="A19" i="12"/>
  <c r="C19" i="12"/>
  <c r="A20" i="12"/>
  <c r="C20" i="12"/>
  <c r="A21" i="12"/>
  <c r="C21" i="12"/>
  <c r="A22" i="12"/>
  <c r="C22" i="12"/>
  <c r="A23" i="12"/>
  <c r="C23" i="12"/>
  <c r="A24" i="12"/>
  <c r="C24" i="12"/>
  <c r="A25" i="12"/>
  <c r="C25" i="12"/>
  <c r="A26" i="12"/>
  <c r="C26" i="12"/>
  <c r="A27" i="12"/>
  <c r="C27" i="12"/>
  <c r="A28" i="12"/>
  <c r="C28" i="12"/>
  <c r="M10" i="12"/>
  <c r="N10" i="12"/>
  <c r="M11" i="12"/>
  <c r="N11" i="12"/>
  <c r="M12" i="12"/>
  <c r="N12" i="12"/>
  <c r="M13" i="12"/>
  <c r="N13" i="12"/>
  <c r="M14" i="12"/>
  <c r="N14" i="12"/>
  <c r="M15" i="12"/>
  <c r="N15" i="12"/>
  <c r="M16" i="12"/>
  <c r="N16" i="12"/>
  <c r="M17" i="12"/>
  <c r="N17" i="12"/>
  <c r="M18" i="12"/>
  <c r="N18" i="12"/>
  <c r="M19" i="12"/>
  <c r="N19" i="12"/>
  <c r="M20" i="12"/>
  <c r="N20" i="12"/>
  <c r="M21" i="12"/>
  <c r="N21" i="12"/>
  <c r="M22" i="12"/>
  <c r="N22" i="12"/>
  <c r="M23" i="12"/>
  <c r="N23" i="12"/>
  <c r="M24" i="12"/>
  <c r="N24" i="12"/>
  <c r="M25" i="12"/>
  <c r="N25" i="12"/>
  <c r="M26" i="12"/>
  <c r="N26" i="12"/>
  <c r="M27" i="12"/>
  <c r="N27" i="12"/>
  <c r="F28" i="12"/>
  <c r="F27" i="12" s="1"/>
  <c r="F26" i="12" s="1"/>
  <c r="F25" i="12" s="1"/>
  <c r="F24" i="12" s="1"/>
  <c r="F23" i="12" s="1"/>
  <c r="F22" i="12" s="1"/>
  <c r="F21" i="12" s="1"/>
  <c r="F20" i="12" s="1"/>
  <c r="F19" i="12" s="1"/>
  <c r="F18" i="12" s="1"/>
  <c r="F17" i="12" s="1"/>
  <c r="F16" i="12" s="1"/>
  <c r="F15" i="12" s="1"/>
  <c r="F14" i="12" s="1"/>
  <c r="F13" i="12" s="1"/>
  <c r="F12" i="12" s="1"/>
  <c r="F11" i="12" s="1"/>
  <c r="F10" i="12" s="1"/>
  <c r="K28" i="12"/>
  <c r="K27" i="12" s="1"/>
  <c r="K26" i="12" s="1"/>
  <c r="K25" i="12" s="1"/>
  <c r="K24" i="12" s="1"/>
  <c r="K23" i="12" s="1"/>
  <c r="K22" i="12" s="1"/>
  <c r="K21" i="12" s="1"/>
  <c r="K20" i="12" s="1"/>
  <c r="K19" i="12" s="1"/>
  <c r="K18" i="12" s="1"/>
  <c r="K17" i="12" s="1"/>
  <c r="K16" i="12" s="1"/>
  <c r="K15" i="12" s="1"/>
  <c r="K14" i="12" s="1"/>
  <c r="K13" i="12" s="1"/>
  <c r="K12" i="12" s="1"/>
  <c r="K11" i="12" s="1"/>
  <c r="K10" i="12" s="1"/>
  <c r="H479" i="12"/>
  <c r="H478" i="12"/>
  <c r="H477" i="12"/>
  <c r="H476" i="12"/>
  <c r="H475" i="12"/>
  <c r="H474" i="12"/>
  <c r="H473" i="12"/>
  <c r="H472" i="12"/>
  <c r="N102" i="1"/>
  <c r="O102" i="1"/>
  <c r="E479" i="12"/>
  <c r="L479" i="12" s="1"/>
  <c r="M479" i="12" s="1"/>
  <c r="E478" i="12"/>
  <c r="L478" i="12" s="1"/>
  <c r="M478" i="12" s="1"/>
  <c r="E477" i="12"/>
  <c r="L477" i="12" s="1"/>
  <c r="M477" i="12" s="1"/>
  <c r="E476" i="12"/>
  <c r="L476" i="12" s="1"/>
  <c r="M476" i="12" s="1"/>
  <c r="E475" i="12"/>
  <c r="L475" i="12" s="1"/>
  <c r="M475" i="12" s="1"/>
  <c r="E474" i="12"/>
  <c r="L474" i="12" s="1"/>
  <c r="M474" i="12" s="1"/>
  <c r="E473" i="12"/>
  <c r="L473" i="12" s="1"/>
  <c r="M473" i="12" s="1"/>
  <c r="E472" i="12"/>
  <c r="L472" i="12" s="1"/>
  <c r="M472" i="12" s="1"/>
  <c r="E471" i="12"/>
  <c r="L471" i="12" s="1"/>
  <c r="M471" i="12" s="1"/>
  <c r="E470" i="12"/>
  <c r="L470" i="12" s="1"/>
  <c r="M470" i="12" s="1"/>
  <c r="E469" i="12"/>
  <c r="L469" i="12" s="1"/>
  <c r="M469" i="12" s="1"/>
  <c r="E468" i="12"/>
  <c r="L468" i="12" s="1"/>
  <c r="M468" i="12" s="1"/>
  <c r="A30" i="12"/>
  <c r="C30" i="12"/>
  <c r="A31" i="12"/>
  <c r="C31" i="12"/>
  <c r="A32" i="12"/>
  <c r="C32" i="12"/>
  <c r="A33" i="12"/>
  <c r="C33" i="12"/>
  <c r="A34" i="12"/>
  <c r="C34" i="12"/>
  <c r="A35" i="12"/>
  <c r="C35" i="12"/>
  <c r="A36" i="12"/>
  <c r="C36" i="12"/>
  <c r="A37" i="12"/>
  <c r="C37" i="12"/>
  <c r="A38" i="12"/>
  <c r="C38" i="12"/>
  <c r="A39" i="12"/>
  <c r="C39" i="12"/>
  <c r="A40" i="12"/>
  <c r="C40" i="12"/>
  <c r="A41" i="12"/>
  <c r="C41" i="12"/>
  <c r="A42" i="12"/>
  <c r="C42" i="12"/>
  <c r="A43" i="12"/>
  <c r="C43" i="12"/>
  <c r="A44" i="12"/>
  <c r="C44" i="12"/>
  <c r="A45" i="12"/>
  <c r="C45" i="12"/>
  <c r="A46" i="12"/>
  <c r="C46" i="12"/>
  <c r="A47" i="12"/>
  <c r="C47" i="12"/>
  <c r="A48" i="12"/>
  <c r="C48" i="12"/>
  <c r="A49" i="12"/>
  <c r="C49" i="12"/>
  <c r="A50" i="12"/>
  <c r="C50" i="12"/>
  <c r="A51" i="12"/>
  <c r="C51" i="12"/>
  <c r="A52" i="12"/>
  <c r="C52" i="12"/>
  <c r="A53" i="12"/>
  <c r="C53" i="12"/>
  <c r="A54" i="12"/>
  <c r="C54" i="12"/>
  <c r="A55" i="12"/>
  <c r="C55" i="12"/>
  <c r="A56" i="12"/>
  <c r="C56" i="12"/>
  <c r="A57" i="12"/>
  <c r="C57" i="12"/>
  <c r="A58" i="12"/>
  <c r="C58" i="12"/>
  <c r="A59" i="12"/>
  <c r="C59" i="12"/>
  <c r="A60" i="12"/>
  <c r="C60" i="12"/>
  <c r="A61" i="12"/>
  <c r="C61" i="12"/>
  <c r="A62" i="12"/>
  <c r="C62" i="12"/>
  <c r="A63" i="12"/>
  <c r="C63" i="12"/>
  <c r="A64" i="12"/>
  <c r="C64" i="12"/>
  <c r="A65" i="12"/>
  <c r="C65" i="12"/>
  <c r="A66" i="12"/>
  <c r="C66" i="12"/>
  <c r="A67" i="12"/>
  <c r="C67" i="12"/>
  <c r="A68" i="12"/>
  <c r="C68" i="12"/>
  <c r="A69" i="12"/>
  <c r="C69" i="12"/>
  <c r="A70" i="12"/>
  <c r="C70" i="12"/>
  <c r="A71" i="12"/>
  <c r="C71" i="12"/>
  <c r="A72" i="12"/>
  <c r="C72" i="12"/>
  <c r="A73" i="12"/>
  <c r="C73" i="12"/>
  <c r="A74" i="12"/>
  <c r="C74" i="12"/>
  <c r="A75" i="12"/>
  <c r="C75" i="12"/>
  <c r="A76" i="12"/>
  <c r="C76" i="12"/>
  <c r="A77" i="12"/>
  <c r="C77" i="12"/>
  <c r="A78" i="12"/>
  <c r="C78" i="12"/>
  <c r="A79" i="12"/>
  <c r="C79" i="12"/>
  <c r="A80" i="12"/>
  <c r="C80" i="12"/>
  <c r="A81" i="12"/>
  <c r="C81" i="12"/>
  <c r="A82" i="12"/>
  <c r="C82" i="12"/>
  <c r="A83" i="12"/>
  <c r="C83" i="12"/>
  <c r="A84" i="12"/>
  <c r="C84" i="12"/>
  <c r="A85" i="12"/>
  <c r="C85" i="12"/>
  <c r="A86" i="12"/>
  <c r="C86" i="12"/>
  <c r="A87" i="12"/>
  <c r="C87" i="12"/>
  <c r="A88" i="12"/>
  <c r="C88" i="12"/>
  <c r="A89" i="12"/>
  <c r="C89" i="12"/>
  <c r="A90" i="12"/>
  <c r="C90" i="12"/>
  <c r="A91" i="12"/>
  <c r="C91" i="12"/>
  <c r="A92" i="12"/>
  <c r="C92" i="12"/>
  <c r="A93" i="12"/>
  <c r="C93" i="12"/>
  <c r="A94" i="12"/>
  <c r="C94" i="12"/>
  <c r="A95" i="12"/>
  <c r="C95" i="12"/>
  <c r="A96" i="12"/>
  <c r="C96" i="12"/>
  <c r="A97" i="12"/>
  <c r="C97" i="12"/>
  <c r="A98" i="12"/>
  <c r="C98" i="12"/>
  <c r="A99" i="12"/>
  <c r="C99" i="12"/>
  <c r="A100" i="12"/>
  <c r="C100" i="12"/>
  <c r="A101" i="12"/>
  <c r="C101" i="12"/>
  <c r="A102" i="12"/>
  <c r="C102" i="12"/>
  <c r="A103" i="12"/>
  <c r="C103" i="12"/>
  <c r="A104" i="12"/>
  <c r="C104" i="12"/>
  <c r="A105" i="12"/>
  <c r="C105" i="12"/>
  <c r="A106" i="12"/>
  <c r="C106" i="12"/>
  <c r="A107" i="12"/>
  <c r="C107" i="12"/>
  <c r="A108" i="12"/>
  <c r="C108" i="12"/>
  <c r="A109" i="12"/>
  <c r="C109" i="12"/>
  <c r="A110" i="12"/>
  <c r="C110" i="12"/>
  <c r="A111" i="12"/>
  <c r="C111" i="12"/>
  <c r="A112" i="12"/>
  <c r="C112" i="12"/>
  <c r="A113" i="12"/>
  <c r="C113" i="12"/>
  <c r="A114" i="12"/>
  <c r="C114" i="12"/>
  <c r="A115" i="12"/>
  <c r="C115" i="12"/>
  <c r="A116" i="12"/>
  <c r="C116" i="12"/>
  <c r="A117" i="12"/>
  <c r="C117" i="12"/>
  <c r="A118" i="12"/>
  <c r="C118" i="12"/>
  <c r="A119" i="12"/>
  <c r="C119" i="12"/>
  <c r="A120" i="12"/>
  <c r="C120" i="12"/>
  <c r="A121" i="12"/>
  <c r="C121" i="12"/>
  <c r="A122" i="12"/>
  <c r="C122" i="12"/>
  <c r="A123" i="12"/>
  <c r="C123" i="12"/>
  <c r="A124" i="12"/>
  <c r="C124" i="12"/>
  <c r="A125" i="12"/>
  <c r="C125" i="12"/>
  <c r="A126" i="12"/>
  <c r="C126" i="12"/>
  <c r="A127" i="12"/>
  <c r="C127" i="12"/>
  <c r="A128" i="12"/>
  <c r="C128" i="12"/>
  <c r="A129" i="12"/>
  <c r="C129" i="12"/>
  <c r="A130" i="12"/>
  <c r="C130" i="12"/>
  <c r="A131" i="12"/>
  <c r="C131" i="12"/>
  <c r="A132" i="12"/>
  <c r="C132" i="12"/>
  <c r="A133" i="12"/>
  <c r="C133" i="12"/>
  <c r="A134" i="12"/>
  <c r="C134" i="12"/>
  <c r="A135" i="12"/>
  <c r="C135" i="12"/>
  <c r="A136" i="12"/>
  <c r="C136" i="12"/>
  <c r="A137" i="12"/>
  <c r="C137" i="12"/>
  <c r="A138" i="12"/>
  <c r="C138" i="12"/>
  <c r="A139" i="12"/>
  <c r="C139" i="12"/>
  <c r="A140" i="12"/>
  <c r="C140" i="12"/>
  <c r="A141" i="12"/>
  <c r="C141" i="12"/>
  <c r="A142" i="12"/>
  <c r="C142" i="12"/>
  <c r="A143" i="12"/>
  <c r="C143" i="12"/>
  <c r="A144" i="12"/>
  <c r="C144" i="12"/>
  <c r="A145" i="12"/>
  <c r="C145" i="12"/>
  <c r="A146" i="12"/>
  <c r="C146" i="12"/>
  <c r="A147" i="12"/>
  <c r="C147" i="12"/>
  <c r="A148" i="12"/>
  <c r="C148" i="12"/>
  <c r="A149" i="12"/>
  <c r="C149" i="12"/>
  <c r="A150" i="12"/>
  <c r="C150" i="12"/>
  <c r="A151" i="12"/>
  <c r="C151" i="12"/>
  <c r="A152" i="12"/>
  <c r="C152" i="12"/>
  <c r="A153" i="12"/>
  <c r="C153" i="12"/>
  <c r="A154" i="12"/>
  <c r="C154" i="12"/>
  <c r="A155" i="12"/>
  <c r="C155" i="12"/>
  <c r="A156" i="12"/>
  <c r="C156" i="12"/>
  <c r="A157" i="12"/>
  <c r="C157" i="12"/>
  <c r="A158" i="12"/>
  <c r="C158" i="12"/>
  <c r="A159" i="12"/>
  <c r="C159" i="12"/>
  <c r="A160" i="12"/>
  <c r="C160" i="12"/>
  <c r="A161" i="12"/>
  <c r="C161" i="12"/>
  <c r="A162" i="12"/>
  <c r="C162" i="12"/>
  <c r="A163" i="12"/>
  <c r="C163" i="12"/>
  <c r="A164" i="12"/>
  <c r="C164" i="12"/>
  <c r="A165" i="12"/>
  <c r="C165" i="12"/>
  <c r="A166" i="12"/>
  <c r="C166" i="12"/>
  <c r="A167" i="12"/>
  <c r="C167" i="12"/>
  <c r="A168" i="12"/>
  <c r="C168" i="12"/>
  <c r="A169" i="12"/>
  <c r="C169" i="12"/>
  <c r="A170" i="12"/>
  <c r="C170" i="12"/>
  <c r="A171" i="12"/>
  <c r="C171" i="12"/>
  <c r="A172" i="12"/>
  <c r="C172" i="12"/>
  <c r="A173" i="12"/>
  <c r="C173" i="12"/>
  <c r="A174" i="12"/>
  <c r="C174" i="12"/>
  <c r="A175" i="12"/>
  <c r="C175" i="12"/>
  <c r="A176" i="12"/>
  <c r="C176" i="12"/>
  <c r="A177" i="12"/>
  <c r="C177" i="12"/>
  <c r="A178" i="12"/>
  <c r="C178" i="12"/>
  <c r="A179" i="12"/>
  <c r="C179" i="12"/>
  <c r="A180" i="12"/>
  <c r="C180" i="12"/>
  <c r="A181" i="12"/>
  <c r="C181" i="12"/>
  <c r="A182" i="12"/>
  <c r="C182" i="12"/>
  <c r="A183" i="12"/>
  <c r="C183" i="12"/>
  <c r="A184" i="12"/>
  <c r="C184" i="12"/>
  <c r="A185" i="12"/>
  <c r="C185" i="12"/>
  <c r="A186" i="12"/>
  <c r="C186" i="12"/>
  <c r="A187" i="12"/>
  <c r="C187" i="12"/>
  <c r="A188" i="12"/>
  <c r="C188" i="12"/>
  <c r="A189" i="12"/>
  <c r="C189" i="12"/>
  <c r="A190" i="12"/>
  <c r="C190" i="12"/>
  <c r="A191" i="12"/>
  <c r="C191" i="12"/>
  <c r="A192" i="12"/>
  <c r="C192" i="12"/>
  <c r="A193" i="12"/>
  <c r="C193" i="12"/>
  <c r="A194" i="12"/>
  <c r="C194" i="12"/>
  <c r="A195" i="12"/>
  <c r="C195" i="12"/>
  <c r="A196" i="12"/>
  <c r="C196" i="12"/>
  <c r="A197" i="12"/>
  <c r="C197" i="12"/>
  <c r="A198" i="12"/>
  <c r="C198" i="12"/>
  <c r="A199" i="12"/>
  <c r="C199" i="12"/>
  <c r="A200" i="12"/>
  <c r="C200" i="12"/>
  <c r="A201" i="12"/>
  <c r="C201" i="12"/>
  <c r="A202" i="12"/>
  <c r="C202" i="12"/>
  <c r="A203" i="12"/>
  <c r="C203" i="12"/>
  <c r="A204" i="12"/>
  <c r="C204" i="12"/>
  <c r="A205" i="12"/>
  <c r="C205" i="12"/>
  <c r="A206" i="12"/>
  <c r="C206" i="12"/>
  <c r="A207" i="12"/>
  <c r="C207" i="12"/>
  <c r="A208" i="12"/>
  <c r="C208" i="12"/>
  <c r="A209" i="12"/>
  <c r="C209" i="12"/>
  <c r="A210" i="12"/>
  <c r="C210" i="12"/>
  <c r="A211" i="12"/>
  <c r="C211" i="12"/>
  <c r="A212" i="12"/>
  <c r="C212" i="12"/>
  <c r="A213" i="12"/>
  <c r="C213" i="12"/>
  <c r="A214" i="12"/>
  <c r="C214" i="12"/>
  <c r="A215" i="12"/>
  <c r="C215" i="12"/>
  <c r="A216" i="12"/>
  <c r="C216" i="12"/>
  <c r="A217" i="12"/>
  <c r="C217" i="12"/>
  <c r="A218" i="12"/>
  <c r="C218" i="12"/>
  <c r="A219" i="12"/>
  <c r="C219" i="12"/>
  <c r="A220" i="12"/>
  <c r="C220" i="12"/>
  <c r="A221" i="12"/>
  <c r="C221" i="12"/>
  <c r="A222" i="12"/>
  <c r="C222" i="12"/>
  <c r="A223" i="12"/>
  <c r="C223" i="12"/>
  <c r="A224" i="12"/>
  <c r="C224" i="12"/>
  <c r="A225" i="12"/>
  <c r="C225" i="12"/>
  <c r="A226" i="12"/>
  <c r="C226" i="12"/>
  <c r="A227" i="12"/>
  <c r="C227" i="12"/>
  <c r="A228" i="12"/>
  <c r="C228" i="12"/>
  <c r="A229" i="12"/>
  <c r="C229" i="12"/>
  <c r="A230" i="12"/>
  <c r="C230" i="12"/>
  <c r="A231" i="12"/>
  <c r="C231" i="12"/>
  <c r="A232" i="12"/>
  <c r="C232" i="12"/>
  <c r="A233" i="12"/>
  <c r="C233" i="12"/>
  <c r="A234" i="12"/>
  <c r="C234" i="12"/>
  <c r="A235" i="12"/>
  <c r="C235" i="12"/>
  <c r="A236" i="12"/>
  <c r="C236" i="12"/>
  <c r="A237" i="12"/>
  <c r="C237" i="12"/>
  <c r="A238" i="12"/>
  <c r="C238" i="12"/>
  <c r="A239" i="12"/>
  <c r="C239" i="12"/>
  <c r="A240" i="12"/>
  <c r="C240" i="12"/>
  <c r="A241" i="12"/>
  <c r="C241" i="12"/>
  <c r="A242" i="12"/>
  <c r="C242" i="12"/>
  <c r="A243" i="12"/>
  <c r="C243" i="12"/>
  <c r="A244" i="12"/>
  <c r="C244" i="12"/>
  <c r="A245" i="12"/>
  <c r="C245" i="12"/>
  <c r="A246" i="12"/>
  <c r="C246" i="12"/>
  <c r="A247" i="12"/>
  <c r="C247" i="12"/>
  <c r="A248" i="12"/>
  <c r="C248" i="12"/>
  <c r="A249" i="12"/>
  <c r="C249" i="12"/>
  <c r="A250" i="12"/>
  <c r="C250" i="12"/>
  <c r="A251" i="12"/>
  <c r="C251" i="12"/>
  <c r="A252" i="12"/>
  <c r="C252" i="12"/>
  <c r="A253" i="12"/>
  <c r="C253" i="12"/>
  <c r="A254" i="12"/>
  <c r="C254" i="12"/>
  <c r="A255" i="12"/>
  <c r="C255" i="12"/>
  <c r="A256" i="12"/>
  <c r="C256" i="12"/>
  <c r="A257" i="12"/>
  <c r="C257" i="12"/>
  <c r="A258" i="12"/>
  <c r="C258" i="12"/>
  <c r="A259" i="12"/>
  <c r="C259" i="12"/>
  <c r="A260" i="12"/>
  <c r="C260" i="12"/>
  <c r="A261" i="12"/>
  <c r="C261" i="12"/>
  <c r="A262" i="12"/>
  <c r="C262" i="12"/>
  <c r="A263" i="12"/>
  <c r="C263" i="12"/>
  <c r="A264" i="12"/>
  <c r="C264" i="12"/>
  <c r="A265" i="12"/>
  <c r="C265" i="12"/>
  <c r="A266" i="12"/>
  <c r="C266" i="12"/>
  <c r="A267" i="12"/>
  <c r="C267" i="12"/>
  <c r="A268" i="12"/>
  <c r="C268" i="12"/>
  <c r="A269" i="12"/>
  <c r="C269" i="12"/>
  <c r="A270" i="12"/>
  <c r="C270" i="12"/>
  <c r="A271" i="12"/>
  <c r="C271" i="12"/>
  <c r="A272" i="12"/>
  <c r="C272" i="12"/>
  <c r="A273" i="12"/>
  <c r="C273" i="12"/>
  <c r="A274" i="12"/>
  <c r="C274" i="12"/>
  <c r="A275" i="12"/>
  <c r="C275" i="12"/>
  <c r="A276" i="12"/>
  <c r="C276" i="12"/>
  <c r="A277" i="12"/>
  <c r="C277" i="12"/>
  <c r="A278" i="12"/>
  <c r="C278" i="12"/>
  <c r="A279" i="12"/>
  <c r="C279" i="12"/>
  <c r="A280" i="12"/>
  <c r="C280" i="12"/>
  <c r="A281" i="12"/>
  <c r="C281" i="12"/>
  <c r="A282" i="12"/>
  <c r="C282" i="12"/>
  <c r="A283" i="12"/>
  <c r="C283" i="12"/>
  <c r="A284" i="12"/>
  <c r="C284" i="12"/>
  <c r="A285" i="12"/>
  <c r="C285" i="12"/>
  <c r="A286" i="12"/>
  <c r="C286" i="12"/>
  <c r="A287" i="12"/>
  <c r="C287" i="12"/>
  <c r="A288" i="12"/>
  <c r="C288" i="12"/>
  <c r="A289" i="12"/>
  <c r="C289" i="12"/>
  <c r="A290" i="12"/>
  <c r="C290" i="12"/>
  <c r="A291" i="12"/>
  <c r="C291" i="12"/>
  <c r="A292" i="12"/>
  <c r="C292" i="12"/>
  <c r="A293" i="12"/>
  <c r="C293" i="12"/>
  <c r="A294" i="12"/>
  <c r="C294" i="12"/>
  <c r="A295" i="12"/>
  <c r="C295" i="12"/>
  <c r="A296" i="12"/>
  <c r="C296" i="12"/>
  <c r="A297" i="12"/>
  <c r="C297" i="12"/>
  <c r="A298" i="12"/>
  <c r="C298" i="12"/>
  <c r="A299" i="12"/>
  <c r="C299" i="12"/>
  <c r="A300" i="12"/>
  <c r="C300" i="12"/>
  <c r="A301" i="12"/>
  <c r="C301" i="12"/>
  <c r="A302" i="12"/>
  <c r="C302" i="12"/>
  <c r="A303" i="12"/>
  <c r="C303" i="12"/>
  <c r="A304" i="12"/>
  <c r="C304" i="12"/>
  <c r="A305" i="12"/>
  <c r="C305" i="12"/>
  <c r="A306" i="12"/>
  <c r="C306" i="12"/>
  <c r="A307" i="12"/>
  <c r="C307" i="12"/>
  <c r="A308" i="12"/>
  <c r="C308" i="12"/>
  <c r="A309" i="12"/>
  <c r="C309" i="12"/>
  <c r="A310" i="12"/>
  <c r="C310" i="12"/>
  <c r="A311" i="12"/>
  <c r="C311" i="12"/>
  <c r="A312" i="12"/>
  <c r="C312" i="12"/>
  <c r="A313" i="12"/>
  <c r="C313" i="12"/>
  <c r="A314" i="12"/>
  <c r="C314" i="12"/>
  <c r="A315" i="12"/>
  <c r="C315" i="12"/>
  <c r="A316" i="12"/>
  <c r="C316" i="12"/>
  <c r="A317" i="12"/>
  <c r="C317" i="12"/>
  <c r="A318" i="12"/>
  <c r="C318" i="12"/>
  <c r="C29" i="12"/>
  <c r="A29" i="12"/>
  <c r="M29" i="12"/>
  <c r="N29" i="12"/>
  <c r="M30" i="12"/>
  <c r="N30" i="12"/>
  <c r="M31" i="12"/>
  <c r="N31" i="12"/>
  <c r="M32" i="12"/>
  <c r="N32" i="12"/>
  <c r="M33" i="12"/>
  <c r="N33" i="12"/>
  <c r="M34" i="12"/>
  <c r="N34" i="12"/>
  <c r="M35" i="12"/>
  <c r="N35" i="12"/>
  <c r="M36" i="12"/>
  <c r="N36" i="12"/>
  <c r="M37" i="12"/>
  <c r="N37" i="12"/>
  <c r="M38" i="12"/>
  <c r="N38" i="12"/>
  <c r="M39" i="12"/>
  <c r="N39" i="12"/>
  <c r="M40" i="12"/>
  <c r="N40" i="12"/>
  <c r="M41" i="12"/>
  <c r="N41" i="12"/>
  <c r="M42" i="12"/>
  <c r="N42" i="12"/>
  <c r="M43" i="12"/>
  <c r="N43" i="12"/>
  <c r="M44" i="12"/>
  <c r="N44" i="12"/>
  <c r="M45" i="12"/>
  <c r="N45" i="12"/>
  <c r="M46" i="12"/>
  <c r="N46" i="12"/>
  <c r="M47" i="12"/>
  <c r="N47" i="12"/>
  <c r="M48" i="12"/>
  <c r="N48" i="12"/>
  <c r="M49" i="12"/>
  <c r="N49" i="12"/>
  <c r="M50" i="12"/>
  <c r="N50" i="12"/>
  <c r="M51" i="12"/>
  <c r="N51" i="12"/>
  <c r="M52" i="12"/>
  <c r="N52" i="12"/>
  <c r="M53" i="12"/>
  <c r="N53" i="12"/>
  <c r="M54" i="12"/>
  <c r="N54" i="12"/>
  <c r="M55" i="12"/>
  <c r="N55" i="12"/>
  <c r="M56" i="12"/>
  <c r="N56" i="12"/>
  <c r="M57" i="12"/>
  <c r="N57" i="12"/>
  <c r="M58" i="12"/>
  <c r="N58" i="12"/>
  <c r="M59" i="12"/>
  <c r="N59" i="12"/>
  <c r="M60" i="12"/>
  <c r="N60" i="12"/>
  <c r="M61" i="12"/>
  <c r="N61" i="12"/>
  <c r="M62" i="12"/>
  <c r="N62" i="12"/>
  <c r="M63" i="12"/>
  <c r="N63" i="12"/>
  <c r="M64" i="12"/>
  <c r="N64" i="12"/>
  <c r="M65" i="12"/>
  <c r="N65" i="12"/>
  <c r="M66" i="12"/>
  <c r="N66" i="12"/>
  <c r="M67" i="12"/>
  <c r="N67" i="12"/>
  <c r="M68" i="12"/>
  <c r="N68" i="12"/>
  <c r="M69" i="12"/>
  <c r="N69" i="12"/>
  <c r="M70" i="12"/>
  <c r="N70" i="12"/>
  <c r="M71" i="12"/>
  <c r="N71" i="12"/>
  <c r="M72" i="12"/>
  <c r="N72" i="12"/>
  <c r="M73" i="12"/>
  <c r="N73" i="12"/>
  <c r="M74" i="12"/>
  <c r="N74" i="12"/>
  <c r="M75" i="12"/>
  <c r="N75" i="12"/>
  <c r="M76" i="12"/>
  <c r="N76" i="12"/>
  <c r="M77" i="12"/>
  <c r="N77" i="12"/>
  <c r="M78" i="12"/>
  <c r="N78" i="12"/>
  <c r="M79" i="12"/>
  <c r="N79" i="12"/>
  <c r="M80" i="12"/>
  <c r="N80" i="12"/>
  <c r="M81" i="12"/>
  <c r="N81" i="12"/>
  <c r="M82" i="12"/>
  <c r="N82" i="12"/>
  <c r="M83" i="12"/>
  <c r="N83" i="12"/>
  <c r="M84" i="12"/>
  <c r="N84" i="12"/>
  <c r="M85" i="12"/>
  <c r="N85" i="12"/>
  <c r="M86" i="12"/>
  <c r="N86" i="12"/>
  <c r="M87" i="12"/>
  <c r="N87" i="12"/>
  <c r="M88" i="12"/>
  <c r="N88" i="12"/>
  <c r="M89" i="12"/>
  <c r="N89" i="12"/>
  <c r="M90" i="12"/>
  <c r="N90" i="12"/>
  <c r="M91" i="12"/>
  <c r="N91" i="12"/>
  <c r="M92" i="12"/>
  <c r="N92" i="12"/>
  <c r="M93" i="12"/>
  <c r="N93" i="12"/>
  <c r="M94" i="12"/>
  <c r="N94" i="12"/>
  <c r="M95" i="12"/>
  <c r="N95" i="12"/>
  <c r="M96" i="12"/>
  <c r="N96" i="12"/>
  <c r="M97" i="12"/>
  <c r="N97" i="12"/>
  <c r="M98" i="12"/>
  <c r="N98" i="12"/>
  <c r="M99" i="12"/>
  <c r="N99" i="12"/>
  <c r="M100" i="12"/>
  <c r="N100" i="12"/>
  <c r="M101" i="12"/>
  <c r="N101" i="12"/>
  <c r="M102" i="12"/>
  <c r="N102" i="12"/>
  <c r="M103" i="12"/>
  <c r="N103" i="12"/>
  <c r="M104" i="12"/>
  <c r="N104" i="12"/>
  <c r="M105" i="12"/>
  <c r="N105" i="12"/>
  <c r="M106" i="12"/>
  <c r="N106" i="12"/>
  <c r="M107" i="12"/>
  <c r="N107" i="12"/>
  <c r="M108" i="12"/>
  <c r="N108" i="12"/>
  <c r="M109" i="12"/>
  <c r="N109" i="12"/>
  <c r="M110" i="12"/>
  <c r="N110" i="12"/>
  <c r="M111" i="12"/>
  <c r="N111" i="12"/>
  <c r="M112" i="12"/>
  <c r="N112" i="12"/>
  <c r="M113" i="12"/>
  <c r="N113" i="12"/>
  <c r="M114" i="12"/>
  <c r="N114" i="12"/>
  <c r="M115" i="12"/>
  <c r="N115" i="12"/>
  <c r="M116" i="12"/>
  <c r="N116" i="12"/>
  <c r="M117" i="12"/>
  <c r="N117" i="12"/>
  <c r="M118" i="12"/>
  <c r="N118" i="12"/>
  <c r="M119" i="12"/>
  <c r="N119" i="12"/>
  <c r="M120" i="12"/>
  <c r="N120" i="12"/>
  <c r="M121" i="12"/>
  <c r="N121" i="12"/>
  <c r="M122" i="12"/>
  <c r="N122" i="12"/>
  <c r="M123" i="12"/>
  <c r="N123" i="12"/>
  <c r="M124" i="12"/>
  <c r="N124" i="12"/>
  <c r="M125" i="12"/>
  <c r="N125" i="12"/>
  <c r="M126" i="12"/>
  <c r="N126" i="12"/>
  <c r="M127" i="12"/>
  <c r="N127" i="12"/>
  <c r="M128" i="12"/>
  <c r="N128" i="12"/>
  <c r="M129" i="12"/>
  <c r="N129" i="12"/>
  <c r="M130" i="12"/>
  <c r="N130" i="12"/>
  <c r="M131" i="12"/>
  <c r="N131" i="12"/>
  <c r="M132" i="12"/>
  <c r="N132" i="12"/>
  <c r="M133" i="12"/>
  <c r="N133" i="12"/>
  <c r="M134" i="12"/>
  <c r="N134" i="12"/>
  <c r="M135" i="12"/>
  <c r="N135" i="12"/>
  <c r="M136" i="12"/>
  <c r="N136" i="12"/>
  <c r="M137" i="12"/>
  <c r="N137" i="12"/>
  <c r="M138" i="12"/>
  <c r="N138" i="12"/>
  <c r="M139" i="12"/>
  <c r="N139" i="12"/>
  <c r="M140" i="12"/>
  <c r="N140" i="12"/>
  <c r="M141" i="12"/>
  <c r="N141" i="12"/>
  <c r="M142" i="12"/>
  <c r="N142" i="12"/>
  <c r="M143" i="12"/>
  <c r="N143" i="12"/>
  <c r="M144" i="12"/>
  <c r="N144" i="12"/>
  <c r="M145" i="12"/>
  <c r="N145" i="12"/>
  <c r="M146" i="12"/>
  <c r="N146" i="12"/>
  <c r="M147" i="12"/>
  <c r="N147" i="12"/>
  <c r="M148" i="12"/>
  <c r="N148" i="12"/>
  <c r="M149" i="12"/>
  <c r="N149" i="12"/>
  <c r="M150" i="12"/>
  <c r="N150" i="12"/>
  <c r="M151" i="12"/>
  <c r="N151" i="12"/>
  <c r="M152" i="12"/>
  <c r="N152" i="12"/>
  <c r="M153" i="12"/>
  <c r="N153" i="12"/>
  <c r="M154" i="12"/>
  <c r="N154" i="12"/>
  <c r="M155" i="12"/>
  <c r="N155" i="12"/>
  <c r="M156" i="12"/>
  <c r="N156" i="12"/>
  <c r="M157" i="12"/>
  <c r="N157" i="12"/>
  <c r="M158" i="12"/>
  <c r="N158" i="12"/>
  <c r="M159" i="12"/>
  <c r="N159" i="12"/>
  <c r="M160" i="12"/>
  <c r="N160" i="12"/>
  <c r="M161" i="12"/>
  <c r="N161" i="12"/>
  <c r="M162" i="12"/>
  <c r="N162" i="12"/>
  <c r="M163" i="12"/>
  <c r="N163" i="12"/>
  <c r="M164" i="12"/>
  <c r="N164" i="12"/>
  <c r="M165" i="12"/>
  <c r="N165" i="12"/>
  <c r="M166" i="12"/>
  <c r="N166" i="12"/>
  <c r="M167" i="12"/>
  <c r="N167" i="12"/>
  <c r="M168" i="12"/>
  <c r="N168" i="12"/>
  <c r="M169" i="12"/>
  <c r="N169" i="12"/>
  <c r="M170" i="12"/>
  <c r="N170" i="12"/>
  <c r="M171" i="12"/>
  <c r="N171" i="12"/>
  <c r="M172" i="12"/>
  <c r="N172" i="12"/>
  <c r="M173" i="12"/>
  <c r="N173" i="12"/>
  <c r="M174" i="12"/>
  <c r="N174" i="12"/>
  <c r="M175" i="12"/>
  <c r="N175" i="12"/>
  <c r="M176" i="12"/>
  <c r="N176" i="12"/>
  <c r="M177" i="12"/>
  <c r="N177" i="12"/>
  <c r="M178" i="12"/>
  <c r="N178" i="12"/>
  <c r="M179" i="12"/>
  <c r="N179" i="12"/>
  <c r="M180" i="12"/>
  <c r="N180" i="12"/>
  <c r="M181" i="12"/>
  <c r="N181" i="12"/>
  <c r="M182" i="12"/>
  <c r="N182" i="12"/>
  <c r="M183" i="12"/>
  <c r="N183" i="12"/>
  <c r="M184" i="12"/>
  <c r="N184" i="12"/>
  <c r="M185" i="12"/>
  <c r="N185" i="12"/>
  <c r="M186" i="12"/>
  <c r="N186" i="12"/>
  <c r="M187" i="12"/>
  <c r="N187" i="12"/>
  <c r="M188" i="12"/>
  <c r="N188" i="12"/>
  <c r="M189" i="12"/>
  <c r="N189" i="12"/>
  <c r="M190" i="12"/>
  <c r="N190" i="12"/>
  <c r="M191" i="12"/>
  <c r="N191" i="12"/>
  <c r="M192" i="12"/>
  <c r="N192" i="12"/>
  <c r="M193" i="12"/>
  <c r="N193" i="12"/>
  <c r="M194" i="12"/>
  <c r="N194" i="12"/>
  <c r="M195" i="12"/>
  <c r="N195" i="12"/>
  <c r="M196" i="12"/>
  <c r="N196" i="12"/>
  <c r="M197" i="12"/>
  <c r="N197" i="12"/>
  <c r="M198" i="12"/>
  <c r="N198" i="12"/>
  <c r="M199" i="12"/>
  <c r="N199" i="12"/>
  <c r="M200" i="12"/>
  <c r="N200" i="12"/>
  <c r="M201" i="12"/>
  <c r="N201" i="12"/>
  <c r="M202" i="12"/>
  <c r="N202" i="12"/>
  <c r="M203" i="12"/>
  <c r="N203" i="12"/>
  <c r="M204" i="12"/>
  <c r="N204" i="12"/>
  <c r="M205" i="12"/>
  <c r="N205" i="12"/>
  <c r="M206" i="12"/>
  <c r="N206" i="12"/>
  <c r="M207" i="12"/>
  <c r="N207" i="12"/>
  <c r="M208" i="12"/>
  <c r="N208" i="12"/>
  <c r="M209" i="12"/>
  <c r="N209" i="12"/>
  <c r="M210" i="12"/>
  <c r="N210" i="12"/>
  <c r="M211" i="12"/>
  <c r="N211" i="12"/>
  <c r="M212" i="12"/>
  <c r="N212" i="12"/>
  <c r="M213" i="12"/>
  <c r="N213" i="12"/>
  <c r="M214" i="12"/>
  <c r="N214" i="12"/>
  <c r="M215" i="12"/>
  <c r="N215" i="12"/>
  <c r="M216" i="12"/>
  <c r="N216" i="12"/>
  <c r="M217" i="12"/>
  <c r="N217" i="12"/>
  <c r="M218" i="12"/>
  <c r="N218" i="12"/>
  <c r="M219" i="12"/>
  <c r="N219" i="12"/>
  <c r="M220" i="12"/>
  <c r="N220" i="12"/>
  <c r="M221" i="12"/>
  <c r="N221" i="12"/>
  <c r="M222" i="12"/>
  <c r="N222" i="12"/>
  <c r="M223" i="12"/>
  <c r="N223" i="12"/>
  <c r="M224" i="12"/>
  <c r="N224" i="12"/>
  <c r="M225" i="12"/>
  <c r="N225" i="12"/>
  <c r="M226" i="12"/>
  <c r="N226" i="12"/>
  <c r="M227" i="12"/>
  <c r="N227" i="12"/>
  <c r="M228" i="12"/>
  <c r="N228" i="12"/>
  <c r="M229" i="12"/>
  <c r="N229" i="12"/>
  <c r="M230" i="12"/>
  <c r="N230" i="12"/>
  <c r="M231" i="12"/>
  <c r="N231" i="12"/>
  <c r="M232" i="12"/>
  <c r="N232" i="12"/>
  <c r="M233" i="12"/>
  <c r="N233" i="12"/>
  <c r="M234" i="12"/>
  <c r="N234" i="12"/>
  <c r="M235" i="12"/>
  <c r="N235" i="12"/>
  <c r="M236" i="12"/>
  <c r="N236" i="12"/>
  <c r="M237" i="12"/>
  <c r="N237" i="12"/>
  <c r="M238" i="12"/>
  <c r="N238" i="12"/>
  <c r="M239" i="12"/>
  <c r="N239" i="12"/>
  <c r="M240" i="12"/>
  <c r="N240" i="12"/>
  <c r="M241" i="12"/>
  <c r="N241" i="12"/>
  <c r="M242" i="12"/>
  <c r="N242" i="12"/>
  <c r="M243" i="12"/>
  <c r="N243" i="12"/>
  <c r="M244" i="12"/>
  <c r="N244" i="12"/>
  <c r="M245" i="12"/>
  <c r="N245" i="12"/>
  <c r="M246" i="12"/>
  <c r="N246" i="12"/>
  <c r="M247" i="12"/>
  <c r="N247" i="12"/>
  <c r="M248" i="12"/>
  <c r="N248" i="12"/>
  <c r="M249" i="12"/>
  <c r="N249" i="12"/>
  <c r="M250" i="12"/>
  <c r="N250" i="12"/>
  <c r="M251" i="12"/>
  <c r="N251" i="12"/>
  <c r="M252" i="12"/>
  <c r="N252" i="12"/>
  <c r="M253" i="12"/>
  <c r="N253" i="12"/>
  <c r="M254" i="12"/>
  <c r="N254" i="12"/>
  <c r="M255" i="12"/>
  <c r="N255" i="12"/>
  <c r="M256" i="12"/>
  <c r="N256" i="12"/>
  <c r="M257" i="12"/>
  <c r="N257" i="12"/>
  <c r="M258" i="12"/>
  <c r="N258" i="12"/>
  <c r="M259" i="12"/>
  <c r="N259" i="12"/>
  <c r="M260" i="12"/>
  <c r="N260" i="12"/>
  <c r="M261" i="12"/>
  <c r="N261" i="12"/>
  <c r="M262" i="12"/>
  <c r="N262" i="12"/>
  <c r="M263" i="12"/>
  <c r="N263" i="12"/>
  <c r="M264" i="12"/>
  <c r="N264" i="12"/>
  <c r="M265" i="12"/>
  <c r="N265" i="12"/>
  <c r="M266" i="12"/>
  <c r="N266" i="12"/>
  <c r="M267" i="12"/>
  <c r="N267" i="12"/>
  <c r="M268" i="12"/>
  <c r="N268" i="12"/>
  <c r="M269" i="12"/>
  <c r="N269" i="12"/>
  <c r="M270" i="12"/>
  <c r="N270" i="12"/>
  <c r="M271" i="12"/>
  <c r="N271" i="12"/>
  <c r="M272" i="12"/>
  <c r="N272" i="12"/>
  <c r="M273" i="12"/>
  <c r="N273" i="12"/>
  <c r="M274" i="12"/>
  <c r="N274" i="12"/>
  <c r="M275" i="12"/>
  <c r="N275" i="12"/>
  <c r="M276" i="12"/>
  <c r="N276" i="12"/>
  <c r="M277" i="12"/>
  <c r="N277" i="12"/>
  <c r="M278" i="12"/>
  <c r="N278" i="12"/>
  <c r="M279" i="12"/>
  <c r="N279" i="12"/>
  <c r="M280" i="12"/>
  <c r="N280" i="12"/>
  <c r="M281" i="12"/>
  <c r="N281" i="12"/>
  <c r="M282" i="12"/>
  <c r="N282" i="12"/>
  <c r="M283" i="12"/>
  <c r="N283" i="12"/>
  <c r="M284" i="12"/>
  <c r="N284" i="12"/>
  <c r="M285" i="12"/>
  <c r="N285" i="12"/>
  <c r="M286" i="12"/>
  <c r="N286" i="12"/>
  <c r="M287" i="12"/>
  <c r="N287" i="12"/>
  <c r="M288" i="12"/>
  <c r="N288" i="12"/>
  <c r="M289" i="12"/>
  <c r="N289" i="12"/>
  <c r="M290" i="12"/>
  <c r="N290" i="12"/>
  <c r="M291" i="12"/>
  <c r="N291" i="12"/>
  <c r="M292" i="12"/>
  <c r="N292" i="12"/>
  <c r="M293" i="12"/>
  <c r="N293" i="12"/>
  <c r="M294" i="12"/>
  <c r="N294" i="12"/>
  <c r="M295" i="12"/>
  <c r="N295" i="12"/>
  <c r="M296" i="12"/>
  <c r="N296" i="12"/>
  <c r="M297" i="12"/>
  <c r="N297" i="12"/>
  <c r="M298" i="12"/>
  <c r="N298" i="12"/>
  <c r="M299" i="12"/>
  <c r="N299" i="12"/>
  <c r="M300" i="12"/>
  <c r="N300" i="12"/>
  <c r="M301" i="12"/>
  <c r="N301" i="12"/>
  <c r="M302" i="12"/>
  <c r="N302" i="12"/>
  <c r="M303" i="12"/>
  <c r="N303" i="12"/>
  <c r="M304" i="12"/>
  <c r="N304" i="12"/>
  <c r="M305" i="12"/>
  <c r="N305" i="12"/>
  <c r="M306" i="12"/>
  <c r="N306" i="12"/>
  <c r="M307" i="12"/>
  <c r="N307" i="12"/>
  <c r="M308" i="12"/>
  <c r="N308" i="12"/>
  <c r="M309" i="12"/>
  <c r="N309" i="12"/>
  <c r="M310" i="12"/>
  <c r="N310" i="12"/>
  <c r="M311" i="12"/>
  <c r="N311" i="12"/>
  <c r="M312" i="12"/>
  <c r="N312" i="12"/>
  <c r="M313" i="12"/>
  <c r="N313" i="12"/>
  <c r="M314" i="12"/>
  <c r="N314" i="12"/>
  <c r="M315" i="12"/>
  <c r="N315" i="12"/>
  <c r="M316" i="12"/>
  <c r="N316" i="12"/>
  <c r="N28" i="12"/>
  <c r="M28" i="12"/>
  <c r="M318" i="12"/>
  <c r="N318" i="12"/>
  <c r="M317" i="12"/>
  <c r="N317" i="12"/>
  <c r="AC315" i="12"/>
  <c r="AB315" i="12"/>
  <c r="Y306" i="12"/>
  <c r="Y303" i="12"/>
  <c r="Y302" i="12"/>
  <c r="V317" i="12"/>
  <c r="V316" i="12"/>
  <c r="Z315" i="12"/>
  <c r="Y315" i="12"/>
  <c r="X315" i="12"/>
  <c r="V315" i="12"/>
  <c r="AC314" i="12"/>
  <c r="AB314" i="12"/>
  <c r="Z314" i="12"/>
  <c r="Y314" i="12"/>
  <c r="X314" i="12"/>
  <c r="V314" i="12"/>
  <c r="AC313" i="12"/>
  <c r="AB313" i="12"/>
  <c r="Z313" i="12"/>
  <c r="Y313" i="12"/>
  <c r="X313" i="12"/>
  <c r="V313" i="12"/>
  <c r="AC312" i="12"/>
  <c r="AB312" i="12"/>
  <c r="Z312" i="12"/>
  <c r="Y312" i="12"/>
  <c r="X312" i="12"/>
  <c r="V312" i="12"/>
  <c r="AC311" i="12"/>
  <c r="AB311" i="12"/>
  <c r="Z311" i="12"/>
  <c r="Y311" i="12"/>
  <c r="X311" i="12"/>
  <c r="V311" i="12"/>
  <c r="AC310" i="12"/>
  <c r="AB310" i="12"/>
  <c r="Z310" i="12"/>
  <c r="Y310" i="12"/>
  <c r="X310" i="12"/>
  <c r="V310" i="12"/>
  <c r="AC309" i="12"/>
  <c r="AB309" i="12"/>
  <c r="Z309" i="12"/>
  <c r="Y309" i="12"/>
  <c r="X309" i="12"/>
  <c r="V309" i="12"/>
  <c r="AC308" i="12"/>
  <c r="AB308" i="12"/>
  <c r="Z308" i="12"/>
  <c r="Y308" i="12"/>
  <c r="X308" i="12"/>
  <c r="V308" i="12"/>
  <c r="AC307" i="12"/>
  <c r="AB307" i="12"/>
  <c r="Z307" i="12"/>
  <c r="Y307" i="12"/>
  <c r="X307" i="12"/>
  <c r="V307" i="12"/>
  <c r="AC306" i="12"/>
  <c r="AB306" i="12"/>
  <c r="Z306" i="12"/>
  <c r="X306" i="12"/>
  <c r="V306" i="12"/>
  <c r="AC305" i="12"/>
  <c r="AB305" i="12"/>
  <c r="Z305" i="12"/>
  <c r="Y305" i="12"/>
  <c r="X305" i="12"/>
  <c r="V305" i="12"/>
  <c r="AC304" i="12"/>
  <c r="AB304" i="12"/>
  <c r="Z304" i="12"/>
  <c r="Y304" i="12"/>
  <c r="X304" i="12"/>
  <c r="V304" i="12"/>
  <c r="AC303" i="12"/>
  <c r="AB303" i="12"/>
  <c r="Z303" i="12"/>
  <c r="X303" i="12"/>
  <c r="V303" i="12"/>
  <c r="AC302" i="12"/>
  <c r="AB302" i="12"/>
  <c r="Z302" i="12"/>
  <c r="X302" i="12"/>
  <c r="V302" i="12"/>
  <c r="AC301" i="12"/>
  <c r="AB301" i="12"/>
  <c r="Z301" i="12"/>
  <c r="Y301" i="12"/>
  <c r="X301" i="12"/>
  <c r="V301" i="12"/>
  <c r="R301" i="12"/>
  <c r="G301" i="12"/>
  <c r="AC300" i="12"/>
  <c r="AB300" i="12"/>
  <c r="Z300" i="12"/>
  <c r="Y300" i="12"/>
  <c r="X300" i="12"/>
  <c r="V300" i="12"/>
  <c r="R300" i="12"/>
  <c r="G300" i="12"/>
  <c r="AC299" i="12"/>
  <c r="AB299" i="12"/>
  <c r="Z299" i="12"/>
  <c r="Y299" i="12"/>
  <c r="X299" i="12"/>
  <c r="V299" i="12"/>
  <c r="R299" i="12"/>
  <c r="G299" i="12"/>
  <c r="AC298" i="12"/>
  <c r="AB298" i="12"/>
  <c r="Z298" i="12"/>
  <c r="Y298" i="12"/>
  <c r="X298" i="12"/>
  <c r="V298" i="12"/>
  <c r="AC297" i="12"/>
  <c r="AB297" i="12"/>
  <c r="Z297" i="12"/>
  <c r="Y297" i="12"/>
  <c r="X297" i="12"/>
  <c r="V297" i="12"/>
  <c r="AC296" i="12"/>
  <c r="AB296" i="12"/>
  <c r="Z296" i="12"/>
  <c r="Y296" i="12"/>
  <c r="X296" i="12"/>
  <c r="V296" i="12"/>
  <c r="AC295" i="12"/>
  <c r="AB295" i="12"/>
  <c r="Z295" i="12"/>
  <c r="Y295" i="12"/>
  <c r="X295" i="12"/>
  <c r="V295" i="12"/>
  <c r="AC294" i="12"/>
  <c r="AB294" i="12"/>
  <c r="Z294" i="12"/>
  <c r="Y294" i="12"/>
  <c r="X294" i="12"/>
  <c r="V294" i="12"/>
  <c r="AC293" i="12"/>
  <c r="AB293" i="12"/>
  <c r="Z293" i="12"/>
  <c r="Y293" i="12"/>
  <c r="X293" i="12"/>
  <c r="V293" i="12"/>
  <c r="AC292" i="12"/>
  <c r="AB292" i="12"/>
  <c r="Z292" i="12"/>
  <c r="Y292" i="12"/>
  <c r="X292" i="12"/>
  <c r="V292" i="12"/>
  <c r="AC291" i="12"/>
  <c r="AB291" i="12"/>
  <c r="Z291" i="12"/>
  <c r="Y291" i="12"/>
  <c r="X291" i="12"/>
  <c r="V291" i="12"/>
  <c r="AC290" i="12"/>
  <c r="AB290" i="12"/>
  <c r="Z290" i="12"/>
  <c r="Y290" i="12"/>
  <c r="X290" i="12"/>
  <c r="V290" i="12"/>
  <c r="AC289" i="12"/>
  <c r="AB289" i="12"/>
  <c r="Z289" i="12"/>
  <c r="Y289" i="12"/>
  <c r="X289" i="12"/>
  <c r="V289" i="12"/>
  <c r="AC288" i="12"/>
  <c r="AB288" i="12"/>
  <c r="Z288" i="12"/>
  <c r="Y288" i="12"/>
  <c r="X288" i="12"/>
  <c r="V288" i="12"/>
  <c r="AC287" i="12"/>
  <c r="AB287" i="12"/>
  <c r="Z287" i="12"/>
  <c r="Y287" i="12"/>
  <c r="X287" i="12"/>
  <c r="V287" i="12"/>
  <c r="AC286" i="12"/>
  <c r="AB286" i="12"/>
  <c r="Z286" i="12"/>
  <c r="Y286" i="12"/>
  <c r="X286" i="12"/>
  <c r="V286" i="12"/>
  <c r="AC285" i="12"/>
  <c r="AB285" i="12"/>
  <c r="Z285" i="12"/>
  <c r="Y285" i="12"/>
  <c r="X285" i="12"/>
  <c r="V285" i="12"/>
  <c r="AC284" i="12"/>
  <c r="AB284" i="12"/>
  <c r="Z284" i="12"/>
  <c r="Y284" i="12"/>
  <c r="X284" i="12"/>
  <c r="V284" i="12"/>
  <c r="AC283" i="12"/>
  <c r="AB283" i="12"/>
  <c r="Z283" i="12"/>
  <c r="Y283" i="12"/>
  <c r="X283" i="12"/>
  <c r="V283" i="12"/>
  <c r="AC282" i="12"/>
  <c r="AB282" i="12"/>
  <c r="Z282" i="12"/>
  <c r="Y282" i="12"/>
  <c r="X282" i="12"/>
  <c r="V282" i="12"/>
  <c r="AC281" i="12"/>
  <c r="AB281" i="12"/>
  <c r="Z281" i="12"/>
  <c r="Y281" i="12"/>
  <c r="X281" i="12"/>
  <c r="V281" i="12"/>
  <c r="AC280" i="12"/>
  <c r="AB280" i="12"/>
  <c r="Z280" i="12"/>
  <c r="Y280" i="12"/>
  <c r="X280" i="12"/>
  <c r="V280" i="12"/>
  <c r="AC279" i="12"/>
  <c r="AB279" i="12"/>
  <c r="Z279" i="12"/>
  <c r="Y279" i="12"/>
  <c r="X279" i="12"/>
  <c r="V279" i="12"/>
  <c r="AC278" i="12"/>
  <c r="AB278" i="12"/>
  <c r="Z278" i="12"/>
  <c r="Y278" i="12"/>
  <c r="X278" i="12"/>
  <c r="V278" i="12"/>
  <c r="AC277" i="12"/>
  <c r="AB277" i="12"/>
  <c r="Z277" i="12"/>
  <c r="Y277" i="12"/>
  <c r="X277" i="12"/>
  <c r="V277" i="12"/>
  <c r="AC276" i="12"/>
  <c r="AB276" i="12"/>
  <c r="Z276" i="12"/>
  <c r="Y276" i="12"/>
  <c r="X276" i="12"/>
  <c r="V276" i="12"/>
  <c r="AC275" i="12"/>
  <c r="AB275" i="12"/>
  <c r="Z275" i="12"/>
  <c r="Y275" i="12"/>
  <c r="X275" i="12"/>
  <c r="V275" i="12"/>
  <c r="AC274" i="12"/>
  <c r="AB274" i="12"/>
  <c r="Z274" i="12"/>
  <c r="Y274" i="12"/>
  <c r="X274" i="12"/>
  <c r="V274" i="12"/>
  <c r="AC273" i="12"/>
  <c r="AB273" i="12"/>
  <c r="Z273" i="12"/>
  <c r="Y273" i="12"/>
  <c r="X273" i="12"/>
  <c r="V273" i="12"/>
  <c r="AC272" i="12"/>
  <c r="AB272" i="12"/>
  <c r="Z272" i="12"/>
  <c r="Y272" i="12"/>
  <c r="X272" i="12"/>
  <c r="V272" i="12"/>
  <c r="AC271" i="12"/>
  <c r="AB271" i="12"/>
  <c r="Z271" i="12"/>
  <c r="Y271" i="12"/>
  <c r="X271" i="12"/>
  <c r="V271" i="12"/>
  <c r="AC270" i="12"/>
  <c r="AB270" i="12"/>
  <c r="Z270" i="12"/>
  <c r="Y270" i="12"/>
  <c r="X270" i="12"/>
  <c r="V270" i="12"/>
  <c r="AC269" i="12"/>
  <c r="AB269" i="12"/>
  <c r="Z269" i="12"/>
  <c r="Y269" i="12"/>
  <c r="X269" i="12"/>
  <c r="V269" i="12"/>
  <c r="AC268" i="12"/>
  <c r="AB268" i="12"/>
  <c r="Z268" i="12"/>
  <c r="Y268" i="12"/>
  <c r="X268" i="12"/>
  <c r="V268" i="12"/>
  <c r="AC267" i="12"/>
  <c r="AB267" i="12"/>
  <c r="Z267" i="12"/>
  <c r="Y267" i="12"/>
  <c r="X267" i="12"/>
  <c r="V267" i="12"/>
  <c r="AC266" i="12"/>
  <c r="AB266" i="12"/>
  <c r="Z266" i="12"/>
  <c r="Y266" i="12"/>
  <c r="X266" i="12"/>
  <c r="V266" i="12"/>
  <c r="AC265" i="12"/>
  <c r="AB265" i="12"/>
  <c r="Z265" i="12"/>
  <c r="Y265" i="12"/>
  <c r="X265" i="12"/>
  <c r="V265" i="12"/>
  <c r="AC264" i="12"/>
  <c r="AB264" i="12"/>
  <c r="Z264" i="12"/>
  <c r="Y264" i="12"/>
  <c r="X264" i="12"/>
  <c r="V264" i="12"/>
  <c r="AC263" i="12"/>
  <c r="AB263" i="12"/>
  <c r="Z263" i="12"/>
  <c r="Y263" i="12"/>
  <c r="X263" i="12"/>
  <c r="V263" i="12"/>
  <c r="AC262" i="12"/>
  <c r="AB262" i="12"/>
  <c r="Z262" i="12"/>
  <c r="Y262" i="12"/>
  <c r="X262" i="12"/>
  <c r="V262" i="12"/>
  <c r="AC261" i="12"/>
  <c r="AB261" i="12"/>
  <c r="Z261" i="12"/>
  <c r="Y261" i="12"/>
  <c r="X261" i="12"/>
  <c r="V261" i="12"/>
  <c r="X260" i="12"/>
  <c r="V260" i="12"/>
  <c r="X259" i="12"/>
  <c r="V259" i="12"/>
  <c r="X258" i="12"/>
  <c r="V258" i="12"/>
  <c r="X257" i="12"/>
  <c r="V257" i="12"/>
  <c r="X256" i="12"/>
  <c r="V256" i="12"/>
  <c r="X255" i="12"/>
  <c r="V255" i="12"/>
  <c r="X254" i="12"/>
  <c r="V254" i="12"/>
  <c r="X253" i="12"/>
  <c r="V253" i="12"/>
  <c r="X252" i="12"/>
  <c r="V252" i="12"/>
  <c r="AC251" i="12"/>
  <c r="AB251" i="12"/>
  <c r="Z251" i="12"/>
  <c r="Y251" i="12"/>
  <c r="X251" i="12"/>
  <c r="V251" i="12"/>
  <c r="AC250" i="12"/>
  <c r="AB250" i="12"/>
  <c r="Z250" i="12"/>
  <c r="Y250" i="12"/>
  <c r="X250" i="12"/>
  <c r="V250" i="12"/>
  <c r="AC249" i="12"/>
  <c r="AB249" i="12"/>
  <c r="Z249" i="12"/>
  <c r="Y249" i="12"/>
  <c r="X249" i="12"/>
  <c r="V249" i="12"/>
  <c r="AC248" i="12"/>
  <c r="AB248" i="12"/>
  <c r="Z248" i="12"/>
  <c r="Y248" i="12"/>
  <c r="X248" i="12"/>
  <c r="V248" i="12"/>
  <c r="AC247" i="12"/>
  <c r="AB247" i="12"/>
  <c r="Z247" i="12"/>
  <c r="Y247" i="12"/>
  <c r="X247" i="12"/>
  <c r="V247" i="12"/>
  <c r="AC246" i="12"/>
  <c r="AB246" i="12"/>
  <c r="Z246" i="12"/>
  <c r="Y246" i="12"/>
  <c r="X246" i="12"/>
  <c r="V246" i="12"/>
  <c r="AC245" i="12"/>
  <c r="AB245" i="12"/>
  <c r="Z245" i="12"/>
  <c r="Y245" i="12"/>
  <c r="X245" i="12"/>
  <c r="V245" i="12"/>
  <c r="AC244" i="12"/>
  <c r="AB244" i="12"/>
  <c r="Z244" i="12"/>
  <c r="Y244" i="12"/>
  <c r="X244" i="12"/>
  <c r="V244" i="12"/>
  <c r="AC243" i="12"/>
  <c r="AB243" i="12"/>
  <c r="Z243" i="12"/>
  <c r="Y243" i="12"/>
  <c r="X243" i="12"/>
  <c r="V243" i="12"/>
  <c r="AC242" i="12"/>
  <c r="AB242" i="12"/>
  <c r="Z242" i="12"/>
  <c r="Y242" i="12"/>
  <c r="X242" i="12"/>
  <c r="V242" i="12"/>
  <c r="AC241" i="12"/>
  <c r="AB241" i="12"/>
  <c r="Z241" i="12"/>
  <c r="Y241" i="12"/>
  <c r="X241" i="12"/>
  <c r="V241" i="12"/>
  <c r="AC240" i="12"/>
  <c r="AB240" i="12"/>
  <c r="Z240" i="12"/>
  <c r="Y240" i="12"/>
  <c r="X240" i="12"/>
  <c r="V240" i="12"/>
  <c r="AC239" i="12"/>
  <c r="AB239" i="12"/>
  <c r="Z239" i="12"/>
  <c r="Y239" i="12"/>
  <c r="X239" i="12"/>
  <c r="V239" i="12"/>
  <c r="AC238" i="12"/>
  <c r="AB238" i="12"/>
  <c r="Z238" i="12"/>
  <c r="Y238" i="12"/>
  <c r="X238" i="12"/>
  <c r="V238" i="12"/>
  <c r="X237" i="12"/>
  <c r="V237" i="12"/>
  <c r="X236" i="12"/>
  <c r="V236" i="12"/>
  <c r="X235" i="12"/>
  <c r="V235" i="12"/>
  <c r="X234" i="12"/>
  <c r="V234" i="12"/>
  <c r="X233" i="12"/>
  <c r="V233" i="12"/>
  <c r="X232" i="12"/>
  <c r="V232" i="12"/>
  <c r="X231" i="12"/>
  <c r="V231" i="12"/>
  <c r="X230" i="12"/>
  <c r="V230" i="12"/>
  <c r="X229" i="12"/>
  <c r="V229" i="12"/>
  <c r="X228" i="12"/>
  <c r="V228" i="12"/>
  <c r="X227" i="12"/>
  <c r="V227" i="12"/>
  <c r="X226" i="12"/>
  <c r="V226" i="12"/>
  <c r="X225" i="12"/>
  <c r="V225" i="12"/>
  <c r="X224" i="12"/>
  <c r="V224" i="12"/>
  <c r="X223" i="12"/>
  <c r="V223" i="12"/>
  <c r="X222" i="12"/>
  <c r="V222" i="12"/>
  <c r="X221" i="12"/>
  <c r="V221" i="12"/>
  <c r="X220" i="12"/>
  <c r="V220" i="12"/>
  <c r="X219" i="12"/>
  <c r="V219" i="12"/>
  <c r="X218" i="12"/>
  <c r="V218" i="12"/>
  <c r="X217" i="12"/>
  <c r="V217" i="12"/>
  <c r="X216" i="12"/>
  <c r="V216" i="12"/>
  <c r="X215" i="12"/>
  <c r="V215" i="12"/>
  <c r="X214" i="12"/>
  <c r="V214" i="12"/>
  <c r="X213" i="12"/>
  <c r="V213" i="12"/>
  <c r="X212" i="12"/>
  <c r="V212" i="12"/>
  <c r="X211" i="12"/>
  <c r="V211" i="12"/>
  <c r="X210" i="12"/>
  <c r="V210" i="12"/>
  <c r="X209" i="12"/>
  <c r="V209" i="12"/>
  <c r="X208" i="12"/>
  <c r="V208" i="12"/>
  <c r="AC207" i="12"/>
  <c r="AB207" i="12"/>
  <c r="Z207" i="12"/>
  <c r="Y207" i="12"/>
  <c r="X207" i="12"/>
  <c r="V207" i="12"/>
  <c r="X206" i="12"/>
  <c r="V206" i="12"/>
  <c r="X205" i="12"/>
  <c r="V205" i="12"/>
  <c r="X204" i="12"/>
  <c r="V204" i="12"/>
  <c r="X203" i="12"/>
  <c r="V203" i="12"/>
  <c r="X202" i="12"/>
  <c r="V202" i="12"/>
  <c r="X201" i="12"/>
  <c r="V201" i="12"/>
  <c r="X200" i="12"/>
  <c r="V200" i="12"/>
  <c r="X199" i="12"/>
  <c r="V199" i="12"/>
  <c r="X198" i="12"/>
  <c r="V198" i="12"/>
  <c r="X197" i="12"/>
  <c r="V197" i="12"/>
  <c r="X196" i="12"/>
  <c r="V196" i="12"/>
  <c r="X195" i="12"/>
  <c r="V195" i="12"/>
  <c r="X194" i="12"/>
  <c r="V194" i="12"/>
  <c r="X193" i="12"/>
  <c r="V193" i="12"/>
  <c r="X192" i="12"/>
  <c r="V192" i="12"/>
  <c r="X191" i="12"/>
  <c r="V191" i="12"/>
  <c r="X190" i="12"/>
  <c r="V190" i="12"/>
  <c r="X189" i="12"/>
  <c r="V189" i="12"/>
  <c r="X188" i="12"/>
  <c r="V188" i="12"/>
  <c r="X187" i="12"/>
  <c r="V187" i="12"/>
  <c r="X186" i="12"/>
  <c r="V186" i="12"/>
  <c r="X185" i="12"/>
  <c r="V185" i="12"/>
  <c r="X184" i="12"/>
  <c r="V184" i="12"/>
  <c r="X183" i="12"/>
  <c r="V183" i="12"/>
  <c r="X182" i="12"/>
  <c r="V182" i="12"/>
  <c r="X181" i="12"/>
  <c r="V181" i="12"/>
  <c r="X180" i="12"/>
  <c r="V180" i="12"/>
  <c r="X179" i="12"/>
  <c r="V179" i="12"/>
  <c r="X178" i="12"/>
  <c r="V178" i="12"/>
  <c r="X177" i="12"/>
  <c r="V177" i="12"/>
  <c r="AC176" i="12"/>
  <c r="AB176" i="12"/>
  <c r="Z176" i="12"/>
  <c r="Y176" i="12"/>
  <c r="X176" i="12"/>
  <c r="V176" i="12"/>
  <c r="X175" i="12"/>
  <c r="V175" i="12"/>
  <c r="X174" i="12"/>
  <c r="V174" i="12"/>
  <c r="X173" i="12"/>
  <c r="V173" i="12"/>
  <c r="X172" i="12"/>
  <c r="V172" i="12"/>
  <c r="X171" i="12"/>
  <c r="V171" i="12"/>
  <c r="X170" i="12"/>
  <c r="V170" i="12"/>
  <c r="X169" i="12"/>
  <c r="V169" i="12"/>
  <c r="X168" i="12"/>
  <c r="V168" i="12"/>
  <c r="X167" i="12"/>
  <c r="V167" i="12"/>
  <c r="X166" i="12"/>
  <c r="V166" i="12"/>
  <c r="X165" i="12"/>
  <c r="V165" i="12"/>
  <c r="X164" i="12"/>
  <c r="V164" i="12"/>
  <c r="X163" i="12"/>
  <c r="V163" i="12"/>
  <c r="X162" i="12"/>
  <c r="V162" i="12"/>
  <c r="X161" i="12"/>
  <c r="V161" i="12"/>
  <c r="X160" i="12"/>
  <c r="V160" i="12"/>
  <c r="X159" i="12"/>
  <c r="V159" i="12"/>
  <c r="X158" i="12"/>
  <c r="V158" i="12"/>
  <c r="X157" i="12"/>
  <c r="V157" i="12"/>
  <c r="X156" i="12"/>
  <c r="V156" i="12"/>
  <c r="X155" i="12"/>
  <c r="V155" i="12"/>
  <c r="X154" i="12"/>
  <c r="V154" i="12"/>
  <c r="X153" i="12"/>
  <c r="V153" i="12"/>
  <c r="X152" i="12"/>
  <c r="V152" i="12"/>
  <c r="X151" i="12"/>
  <c r="V151" i="12"/>
  <c r="X150" i="12"/>
  <c r="V150" i="12"/>
  <c r="X149" i="12"/>
  <c r="V149" i="12"/>
  <c r="X148" i="12"/>
  <c r="V148" i="12"/>
  <c r="X147" i="12"/>
  <c r="V147" i="12"/>
  <c r="X146" i="12"/>
  <c r="V146" i="12"/>
  <c r="AC145" i="12"/>
  <c r="AB145" i="12"/>
  <c r="Z145" i="12"/>
  <c r="Y145" i="12"/>
  <c r="X145" i="12"/>
  <c r="V145" i="12"/>
  <c r="X144" i="12"/>
  <c r="V144" i="12"/>
  <c r="X143" i="12"/>
  <c r="V143" i="12"/>
  <c r="X142" i="12"/>
  <c r="V142" i="12"/>
  <c r="X141" i="12"/>
  <c r="V141" i="12"/>
  <c r="X140" i="12"/>
  <c r="V140" i="12"/>
  <c r="X139" i="12"/>
  <c r="V139" i="12"/>
  <c r="X138" i="12"/>
  <c r="V138" i="12"/>
  <c r="X137" i="12"/>
  <c r="V137" i="12"/>
  <c r="X136" i="12"/>
  <c r="V136" i="12"/>
  <c r="X135" i="12"/>
  <c r="V135" i="12"/>
  <c r="X134" i="12"/>
  <c r="V134" i="12"/>
  <c r="X133" i="12"/>
  <c r="V133" i="12"/>
  <c r="X132" i="12"/>
  <c r="V132" i="12"/>
  <c r="X131" i="12"/>
  <c r="V131" i="12"/>
  <c r="X130" i="12"/>
  <c r="V130" i="12"/>
  <c r="X129" i="12"/>
  <c r="V129" i="12"/>
  <c r="X128" i="12"/>
  <c r="V128" i="12"/>
  <c r="X127" i="12"/>
  <c r="V127" i="12"/>
  <c r="X126" i="12"/>
  <c r="V126" i="12"/>
  <c r="X125" i="12"/>
  <c r="V125" i="12"/>
  <c r="X124" i="12"/>
  <c r="V124" i="12"/>
  <c r="X123" i="12"/>
  <c r="V123" i="12"/>
  <c r="X122" i="12"/>
  <c r="V122" i="12"/>
  <c r="X121" i="12"/>
  <c r="V121" i="12"/>
  <c r="X120" i="12"/>
  <c r="V120" i="12"/>
  <c r="X119" i="12"/>
  <c r="V119" i="12"/>
  <c r="X118" i="12"/>
  <c r="V118" i="12"/>
  <c r="X117" i="12"/>
  <c r="V117" i="12"/>
  <c r="X116" i="12"/>
  <c r="V116" i="12"/>
  <c r="X115" i="12"/>
  <c r="V115" i="12"/>
  <c r="X114" i="12"/>
  <c r="V114" i="12"/>
  <c r="X113" i="12"/>
  <c r="V113" i="12"/>
  <c r="X112" i="12"/>
  <c r="V112" i="12"/>
  <c r="X111" i="12"/>
  <c r="V111" i="12"/>
  <c r="X110" i="12"/>
  <c r="V110" i="12"/>
  <c r="X109" i="12"/>
  <c r="V109" i="12"/>
  <c r="X108" i="12"/>
  <c r="V108" i="12"/>
  <c r="X107" i="12"/>
  <c r="V107" i="12"/>
  <c r="X106" i="12"/>
  <c r="V106" i="12"/>
  <c r="X105" i="12"/>
  <c r="V105" i="12"/>
  <c r="X104" i="12"/>
  <c r="V104" i="12"/>
  <c r="X103" i="12"/>
  <c r="V103" i="12"/>
  <c r="X102" i="12"/>
  <c r="V102" i="12"/>
  <c r="X101" i="12"/>
  <c r="V101" i="12"/>
  <c r="X100" i="12"/>
  <c r="V100" i="12"/>
  <c r="X99" i="12"/>
  <c r="V99" i="12"/>
  <c r="X98" i="12"/>
  <c r="V98" i="12"/>
  <c r="X97" i="12"/>
  <c r="V97" i="12"/>
  <c r="X96" i="12"/>
  <c r="V96" i="12"/>
  <c r="X95" i="12"/>
  <c r="V95" i="12"/>
  <c r="X94" i="12"/>
  <c r="V94" i="12"/>
  <c r="X93" i="12"/>
  <c r="V93" i="12"/>
  <c r="X92" i="12"/>
  <c r="V92" i="12"/>
  <c r="X91" i="12"/>
  <c r="V91" i="12"/>
  <c r="X90" i="12"/>
  <c r="V90" i="12"/>
  <c r="X89" i="12"/>
  <c r="V89" i="12"/>
  <c r="X88" i="12"/>
  <c r="V88" i="12"/>
  <c r="X87" i="12"/>
  <c r="V87" i="12"/>
  <c r="X86" i="12"/>
  <c r="V86" i="12"/>
  <c r="X85" i="12"/>
  <c r="V85" i="12"/>
  <c r="X84" i="12"/>
  <c r="V84" i="12"/>
  <c r="X83" i="12"/>
  <c r="V83" i="12"/>
  <c r="X82" i="12"/>
  <c r="V82" i="12"/>
  <c r="X81" i="12"/>
  <c r="V81" i="12"/>
  <c r="X80" i="12"/>
  <c r="V80" i="12"/>
  <c r="X79" i="12"/>
  <c r="V79" i="12"/>
  <c r="X78" i="12"/>
  <c r="V78" i="12"/>
  <c r="X77" i="12"/>
  <c r="V77" i="12"/>
  <c r="X76" i="12"/>
  <c r="V76" i="12"/>
  <c r="X75" i="12"/>
  <c r="V75" i="12"/>
  <c r="X74" i="12"/>
  <c r="V74" i="12"/>
  <c r="X73" i="12"/>
  <c r="V73" i="12"/>
  <c r="X72" i="12"/>
  <c r="V72" i="12"/>
  <c r="X71" i="12"/>
  <c r="V71" i="12"/>
  <c r="X70" i="12"/>
  <c r="V70" i="12"/>
  <c r="X69" i="12"/>
  <c r="V69" i="12"/>
  <c r="X68" i="12"/>
  <c r="V68" i="12"/>
  <c r="X67" i="12"/>
  <c r="V67" i="12"/>
  <c r="X66" i="12"/>
  <c r="V66" i="12"/>
  <c r="X65" i="12"/>
  <c r="V65" i="12"/>
  <c r="X64" i="12"/>
  <c r="V64" i="12"/>
  <c r="X63" i="12"/>
  <c r="V63" i="12"/>
  <c r="X62" i="12"/>
  <c r="V62" i="12"/>
  <c r="X61" i="12"/>
  <c r="V61" i="12"/>
  <c r="X60" i="12"/>
  <c r="V60" i="12"/>
  <c r="X59" i="12"/>
  <c r="V59" i="12"/>
  <c r="X58" i="12"/>
  <c r="V58" i="12"/>
  <c r="X57" i="12"/>
  <c r="V57" i="12"/>
  <c r="X56" i="12"/>
  <c r="V56" i="12"/>
  <c r="X55" i="12"/>
  <c r="V55" i="12"/>
  <c r="X54" i="12"/>
  <c r="V54" i="12"/>
  <c r="X53" i="12"/>
  <c r="V53" i="12"/>
  <c r="X52" i="12"/>
  <c r="V52" i="12"/>
  <c r="X51" i="12"/>
  <c r="V51" i="12"/>
  <c r="X50" i="12"/>
  <c r="V50" i="12"/>
  <c r="X49" i="12"/>
  <c r="V49" i="12"/>
  <c r="X48" i="12"/>
  <c r="V48" i="12"/>
  <c r="X47" i="12"/>
  <c r="V47" i="12"/>
  <c r="X46" i="12"/>
  <c r="V46" i="12"/>
  <c r="X45" i="12"/>
  <c r="V45" i="12"/>
  <c r="X44" i="12"/>
  <c r="V44" i="12"/>
  <c r="X43" i="12"/>
  <c r="V43" i="12"/>
  <c r="X42" i="12"/>
  <c r="V42" i="12"/>
  <c r="X41" i="12"/>
  <c r="V41" i="12"/>
  <c r="X40" i="12"/>
  <c r="V40" i="12"/>
  <c r="X39" i="12"/>
  <c r="V39" i="12"/>
  <c r="X38" i="12"/>
  <c r="V38" i="12"/>
  <c r="X37" i="12"/>
  <c r="V37" i="12"/>
  <c r="X36" i="12"/>
  <c r="V36" i="12"/>
  <c r="X35" i="12"/>
  <c r="V35" i="12"/>
  <c r="X34" i="12"/>
  <c r="V34" i="12"/>
  <c r="X33" i="12"/>
  <c r="V33" i="12"/>
  <c r="X32" i="12"/>
  <c r="V32" i="12"/>
  <c r="X31" i="12"/>
  <c r="V31" i="12"/>
  <c r="X30" i="12"/>
  <c r="V30" i="12"/>
  <c r="X29" i="12"/>
  <c r="V29" i="12"/>
  <c r="X28" i="12"/>
  <c r="O105" i="1"/>
  <c r="N105" i="1"/>
  <c r="H441" i="12" l="1"/>
  <c r="H443" i="12"/>
  <c r="H445" i="12"/>
  <c r="H447" i="12"/>
  <c r="H449" i="12"/>
  <c r="H451" i="12"/>
  <c r="M451" i="12" s="1"/>
  <c r="E439" i="12"/>
  <c r="G440" i="12"/>
  <c r="G442" i="12"/>
  <c r="G444" i="12"/>
  <c r="G446" i="12"/>
  <c r="G448" i="12"/>
  <c r="G450" i="12"/>
  <c r="H439" i="12"/>
  <c r="H440" i="12"/>
  <c r="H442" i="12"/>
  <c r="H444" i="12"/>
  <c r="H446" i="12"/>
  <c r="H448" i="12"/>
  <c r="H450" i="12"/>
  <c r="M450" i="12" s="1"/>
  <c r="G439" i="12"/>
  <c r="G441" i="12"/>
  <c r="G443" i="12"/>
  <c r="G445" i="12"/>
  <c r="G447" i="12"/>
  <c r="G449" i="12"/>
  <c r="G451" i="12"/>
  <c r="K451" i="12" s="1"/>
  <c r="G438" i="12"/>
  <c r="F437" i="12"/>
  <c r="E437" i="12"/>
  <c r="F436" i="12"/>
  <c r="E436" i="12"/>
  <c r="H438" i="12"/>
  <c r="E438" i="12"/>
  <c r="E435" i="12"/>
  <c r="E450" i="12"/>
  <c r="F450" i="12"/>
  <c r="E449" i="12"/>
  <c r="F449" i="12"/>
  <c r="M449" i="12"/>
  <c r="G437" i="12"/>
  <c r="K437" i="12" s="1"/>
  <c r="H437" i="12"/>
  <c r="M437" i="12" s="1"/>
  <c r="M448" i="12"/>
  <c r="E448" i="12"/>
  <c r="F448" i="12"/>
  <c r="M440" i="12"/>
  <c r="M441" i="12"/>
  <c r="M442" i="12"/>
  <c r="M443" i="12"/>
  <c r="M444" i="12"/>
  <c r="M445" i="12"/>
  <c r="M446" i="12"/>
  <c r="M447" i="12"/>
  <c r="E441" i="12"/>
  <c r="E442" i="12"/>
  <c r="E443" i="12"/>
  <c r="E444" i="12"/>
  <c r="E445" i="12"/>
  <c r="E446" i="12"/>
  <c r="E447" i="12"/>
  <c r="F440" i="12"/>
  <c r="F441" i="12"/>
  <c r="F442" i="12"/>
  <c r="F443" i="12"/>
  <c r="F444" i="12"/>
  <c r="F445" i="12"/>
  <c r="F446" i="12"/>
  <c r="F447" i="12"/>
  <c r="F439" i="12"/>
  <c r="E440" i="12"/>
  <c r="H436" i="12"/>
  <c r="M436" i="12" s="1"/>
  <c r="H435" i="12"/>
  <c r="M435" i="12" s="1"/>
  <c r="G436" i="12"/>
  <c r="K436" i="12" s="1"/>
  <c r="F435" i="12"/>
  <c r="G435" i="12"/>
  <c r="M438" i="12"/>
  <c r="F438" i="12"/>
  <c r="H429" i="12"/>
  <c r="M429" i="12" s="1"/>
  <c r="H428" i="12"/>
  <c r="M428" i="12" s="1"/>
  <c r="H431" i="12"/>
  <c r="M431" i="12" s="1"/>
  <c r="G431" i="12"/>
  <c r="G427" i="12"/>
  <c r="H432" i="12"/>
  <c r="M432" i="12" s="1"/>
  <c r="G434" i="12"/>
  <c r="H427" i="12"/>
  <c r="M427" i="12" s="1"/>
  <c r="G430" i="12"/>
  <c r="G433" i="12"/>
  <c r="G429" i="12"/>
  <c r="H434" i="12"/>
  <c r="M434" i="12" s="1"/>
  <c r="H430" i="12"/>
  <c r="M430" i="12" s="1"/>
  <c r="G432" i="12"/>
  <c r="G428" i="12"/>
  <c r="H433" i="12"/>
  <c r="M433" i="12" s="1"/>
  <c r="AE123" i="1"/>
  <c r="AE121" i="1"/>
  <c r="F427" i="12"/>
  <c r="F434" i="12"/>
  <c r="F430" i="12"/>
  <c r="F426" i="12"/>
  <c r="F424" i="12"/>
  <c r="F433" i="12"/>
  <c r="F429" i="12"/>
  <c r="F425" i="12"/>
  <c r="F432" i="12"/>
  <c r="F428" i="12"/>
  <c r="F431" i="12"/>
  <c r="E426" i="12"/>
  <c r="E425" i="12"/>
  <c r="E424" i="12"/>
  <c r="E433" i="12"/>
  <c r="E429" i="12"/>
  <c r="E432" i="12"/>
  <c r="E428" i="12"/>
  <c r="E431" i="12"/>
  <c r="E427" i="12"/>
  <c r="E434" i="12"/>
  <c r="E430" i="12"/>
  <c r="AA303" i="12"/>
  <c r="AA306" i="12"/>
  <c r="AA302" i="12"/>
  <c r="AD262" i="12"/>
  <c r="AA263" i="12"/>
  <c r="AA267" i="12"/>
  <c r="AA307" i="12"/>
  <c r="AA262" i="12"/>
  <c r="AA264" i="12"/>
  <c r="AA266" i="12"/>
  <c r="AA270" i="12"/>
  <c r="AD307" i="12"/>
  <c r="AA308" i="12"/>
  <c r="AD309" i="12"/>
  <c r="AA310" i="12"/>
  <c r="AD311" i="12"/>
  <c r="AA312" i="12"/>
  <c r="AD313" i="12"/>
  <c r="AA314" i="12"/>
  <c r="AD271" i="12"/>
  <c r="AD273" i="12"/>
  <c r="AD275" i="12"/>
  <c r="AD277" i="12"/>
  <c r="AD279" i="12"/>
  <c r="AD281" i="12"/>
  <c r="AD283" i="12"/>
  <c r="AD285" i="12"/>
  <c r="AD287" i="12"/>
  <c r="AD289" i="12"/>
  <c r="AD291" i="12"/>
  <c r="AD293" i="12"/>
  <c r="AD295" i="12"/>
  <c r="AD297" i="12"/>
  <c r="AA299" i="12"/>
  <c r="AA301" i="12"/>
  <c r="AA269" i="12"/>
  <c r="AA271" i="12"/>
  <c r="AD299" i="12"/>
  <c r="AA313" i="12"/>
  <c r="AD315" i="12"/>
  <c r="AA315" i="12"/>
  <c r="AA311" i="12"/>
  <c r="AD263" i="12"/>
  <c r="AD265" i="12"/>
  <c r="AD272" i="12"/>
  <c r="AD274" i="12"/>
  <c r="AD276" i="12"/>
  <c r="AD278" i="12"/>
  <c r="AD280" i="12"/>
  <c r="AD282" i="12"/>
  <c r="AD284" i="12"/>
  <c r="AD286" i="12"/>
  <c r="AD288" i="12"/>
  <c r="AD290" i="12"/>
  <c r="AD292" i="12"/>
  <c r="AD294" i="12"/>
  <c r="AD296" i="12"/>
  <c r="AD298" i="12"/>
  <c r="AA304" i="12"/>
  <c r="AA145" i="12"/>
  <c r="AD176" i="12"/>
  <c r="AA207" i="12"/>
  <c r="AD238" i="12"/>
  <c r="AA239" i="12"/>
  <c r="AD240" i="12"/>
  <c r="AA241" i="12"/>
  <c r="AD242" i="12"/>
  <c r="AA243" i="12"/>
  <c r="AD244" i="12"/>
  <c r="AA245" i="12"/>
  <c r="AD246" i="12"/>
  <c r="AA247" i="12"/>
  <c r="AD248" i="12"/>
  <c r="AA249" i="12"/>
  <c r="AD250" i="12"/>
  <c r="AA251" i="12"/>
  <c r="AA261" i="12"/>
  <c r="AA265" i="12"/>
  <c r="AD267" i="12"/>
  <c r="AA268" i="12"/>
  <c r="AD269" i="12"/>
  <c r="AA300" i="12"/>
  <c r="AD304" i="12"/>
  <c r="AA305" i="12"/>
  <c r="AA309" i="12"/>
  <c r="AD266" i="12"/>
  <c r="AD270" i="12"/>
  <c r="AA273" i="12"/>
  <c r="AA275" i="12"/>
  <c r="AA277" i="12"/>
  <c r="AA279" i="12"/>
  <c r="AA281" i="12"/>
  <c r="AA283" i="12"/>
  <c r="AA285" i="12"/>
  <c r="AA287" i="12"/>
  <c r="AA289" i="12"/>
  <c r="AA291" i="12"/>
  <c r="AA293" i="12"/>
  <c r="AA295" i="12"/>
  <c r="AA297" i="12"/>
  <c r="AD302" i="12"/>
  <c r="AD305" i="12"/>
  <c r="AD308" i="12"/>
  <c r="AD312" i="12"/>
  <c r="AD261" i="12"/>
  <c r="AD264" i="12"/>
  <c r="AD268" i="12"/>
  <c r="AA272" i="12"/>
  <c r="AA274" i="12"/>
  <c r="AA276" i="12"/>
  <c r="AA278" i="12"/>
  <c r="AA280" i="12"/>
  <c r="AA282" i="12"/>
  <c r="AA284" i="12"/>
  <c r="AA286" i="12"/>
  <c r="AA288" i="12"/>
  <c r="AA290" i="12"/>
  <c r="AA292" i="12"/>
  <c r="AA294" i="12"/>
  <c r="AA296" i="12"/>
  <c r="AA298" i="12"/>
  <c r="AD300" i="12"/>
  <c r="AD301" i="12"/>
  <c r="AD303" i="12"/>
  <c r="AD306" i="12"/>
  <c r="AD310" i="12"/>
  <c r="AD314" i="12"/>
  <c r="AD145" i="12"/>
  <c r="AA176" i="12"/>
  <c r="AD207" i="12"/>
  <c r="AA238" i="12"/>
  <c r="AD239" i="12"/>
  <c r="AA240" i="12"/>
  <c r="AD241" i="12"/>
  <c r="AA242" i="12"/>
  <c r="AD243" i="12"/>
  <c r="AA244" i="12"/>
  <c r="AD245" i="12"/>
  <c r="AA246" i="12"/>
  <c r="AD247" i="12"/>
  <c r="AA248" i="12"/>
  <c r="AD249" i="12"/>
  <c r="AA250" i="12"/>
  <c r="AD251" i="12"/>
  <c r="D484" i="12" l="1"/>
  <c r="K450" i="12"/>
  <c r="M439" i="12"/>
  <c r="I439" i="12"/>
  <c r="I438" i="12"/>
  <c r="D480" i="12"/>
  <c r="K449" i="12"/>
  <c r="K448" i="12"/>
  <c r="I427" i="12"/>
  <c r="I426" i="12" s="1"/>
  <c r="H426" i="12" s="1"/>
  <c r="M426" i="12" s="1"/>
  <c r="I428" i="12"/>
  <c r="I429" i="12"/>
  <c r="I435" i="12"/>
  <c r="I433" i="12"/>
  <c r="I437" i="12"/>
  <c r="I436" i="12" s="1"/>
  <c r="T118" i="1"/>
  <c r="Y118" i="1" s="1"/>
  <c r="AA118" i="1" s="1"/>
  <c r="K447" i="12"/>
  <c r="I434" i="12"/>
  <c r="I431" i="12"/>
  <c r="K440" i="12"/>
  <c r="K442" i="12"/>
  <c r="D482" i="12"/>
  <c r="K441" i="12"/>
  <c r="K439" i="12"/>
  <c r="D481" i="12"/>
  <c r="K446" i="12"/>
  <c r="D483" i="12"/>
  <c r="K445" i="12"/>
  <c r="I432" i="12"/>
  <c r="H424" i="12"/>
  <c r="M424" i="12" s="1"/>
  <c r="K444" i="12"/>
  <c r="I430" i="12"/>
  <c r="K443" i="12"/>
  <c r="H425" i="12"/>
  <c r="M425" i="12" s="1"/>
  <c r="R119" i="1"/>
  <c r="Q119" i="1" s="1"/>
  <c r="AR130" i="1"/>
  <c r="AE124" i="1"/>
  <c r="E480" i="12" l="1"/>
  <c r="L480" i="12" s="1"/>
  <c r="M480" i="12" s="1"/>
  <c r="L450" i="12"/>
  <c r="L451" i="12"/>
  <c r="E484" i="12"/>
  <c r="L484" i="12" s="1"/>
  <c r="AF120" i="1"/>
  <c r="AG120" i="1" s="1"/>
  <c r="AX136" i="1" s="1"/>
  <c r="BB156" i="1" s="1"/>
  <c r="K438" i="12"/>
  <c r="L439" i="12" s="1"/>
  <c r="L449" i="12"/>
  <c r="E481" i="12"/>
  <c r="L481" i="12" s="1"/>
  <c r="M481" i="12" s="1"/>
  <c r="E485" i="12"/>
  <c r="L485" i="12" s="1"/>
  <c r="L444" i="12"/>
  <c r="T119" i="1"/>
  <c r="L448" i="12"/>
  <c r="L443" i="12"/>
  <c r="L446" i="12"/>
  <c r="L441" i="12"/>
  <c r="E487" i="12"/>
  <c r="L487" i="12" s="1"/>
  <c r="E483" i="12"/>
  <c r="E486" i="12"/>
  <c r="L486" i="12" s="1"/>
  <c r="E482" i="12"/>
  <c r="L482" i="12" s="1"/>
  <c r="M482" i="12" s="1"/>
  <c r="L442" i="12"/>
  <c r="L440" i="12"/>
  <c r="L445" i="12"/>
  <c r="L447" i="12"/>
  <c r="R120" i="1"/>
  <c r="Q120" i="1" s="1"/>
  <c r="T120" i="1" s="1"/>
  <c r="Y119" i="1" l="1"/>
  <c r="AA119" i="1" s="1"/>
  <c r="AH120" i="1"/>
  <c r="F483" i="12"/>
  <c r="R121" i="1"/>
  <c r="Q121" i="1" s="1"/>
  <c r="AF121" i="1"/>
  <c r="AG121" i="1" s="1"/>
  <c r="AX137" i="1" s="1"/>
  <c r="BB157" i="1" s="1"/>
  <c r="Y120" i="1"/>
  <c r="L483" i="12"/>
  <c r="M483" i="12" s="1"/>
  <c r="M484" i="12" s="1"/>
  <c r="K484" i="12" s="1"/>
  <c r="E491" i="12"/>
  <c r="D491" i="12" s="1"/>
  <c r="T121" i="1" l="1"/>
  <c r="Y121" i="1" s="1"/>
  <c r="AW136" i="1"/>
  <c r="AU136" i="1" s="1"/>
  <c r="BA156" i="1" s="1"/>
  <c r="AH121" i="1"/>
  <c r="AF122" i="1"/>
  <c r="AG122" i="1" s="1"/>
  <c r="AA120" i="1"/>
  <c r="M485" i="12"/>
  <c r="K485" i="12" s="1"/>
  <c r="I231" i="1"/>
  <c r="I223" i="1"/>
  <c r="I229" i="1"/>
  <c r="T42" i="9"/>
  <c r="S41" i="9"/>
  <c r="W44" i="9"/>
  <c r="T44" i="9"/>
  <c r="E240" i="1"/>
  <c r="I240" i="1"/>
  <c r="AF123" i="1" l="1"/>
  <c r="AG123" i="1" s="1"/>
  <c r="AA121" i="1"/>
  <c r="Y125" i="1"/>
  <c r="AA125" i="1" s="1"/>
  <c r="AX138" i="1"/>
  <c r="BB158" i="1" s="1"/>
  <c r="AH122" i="1"/>
  <c r="AW137" i="1"/>
  <c r="AU137" i="1" s="1"/>
  <c r="BA157" i="1" s="1"/>
  <c r="AX139" i="1"/>
  <c r="AH123" i="1"/>
  <c r="AF124" i="1"/>
  <c r="R220" i="1"/>
  <c r="M486" i="12"/>
  <c r="I232" i="1"/>
  <c r="I230" i="1"/>
  <c r="AW139" i="1" l="1"/>
  <c r="AU139" i="1" s="1"/>
  <c r="BA159" i="1" s="1"/>
  <c r="BB159" i="1"/>
  <c r="AL136" i="1"/>
  <c r="AN136" i="1" s="1"/>
  <c r="R221" i="1"/>
  <c r="I243" i="1"/>
  <c r="E243" i="1" s="1"/>
  <c r="F255" i="1" s="1"/>
  <c r="AG124" i="1"/>
  <c r="M487" i="12"/>
  <c r="K487" i="12" s="1"/>
  <c r="R223" i="1" s="1"/>
  <c r="S223" i="1" s="1"/>
  <c r="K486" i="12"/>
  <c r="S220" i="1"/>
  <c r="AP136" i="1" s="1"/>
  <c r="AY156" i="1" s="1"/>
  <c r="DJ292" i="8"/>
  <c r="DI292" i="8"/>
  <c r="DG292" i="8"/>
  <c r="DF292" i="8"/>
  <c r="DD292" i="8"/>
  <c r="DC292" i="8"/>
  <c r="DA292" i="8"/>
  <c r="CZ292" i="8"/>
  <c r="DJ291" i="8"/>
  <c r="DI291" i="8"/>
  <c r="DG291" i="8"/>
  <c r="DF291" i="8"/>
  <c r="DD291" i="8"/>
  <c r="DC291" i="8"/>
  <c r="DA291" i="8"/>
  <c r="CZ291" i="8"/>
  <c r="DJ289" i="8"/>
  <c r="DI289" i="8"/>
  <c r="DG289" i="8"/>
  <c r="DF289" i="8"/>
  <c r="DD289" i="8"/>
  <c r="DC289" i="8"/>
  <c r="DA289" i="8"/>
  <c r="CZ289" i="8"/>
  <c r="DJ286" i="8"/>
  <c r="DI286" i="8"/>
  <c r="DG286" i="8"/>
  <c r="DF286" i="8"/>
  <c r="DD286" i="8"/>
  <c r="DC286" i="8"/>
  <c r="DA286" i="8"/>
  <c r="CZ286" i="8"/>
  <c r="DJ285" i="8"/>
  <c r="DI285" i="8"/>
  <c r="DG285" i="8"/>
  <c r="DF285" i="8"/>
  <c r="DD285" i="8"/>
  <c r="DC285" i="8"/>
  <c r="DA285" i="8"/>
  <c r="CZ285" i="8"/>
  <c r="DJ283" i="8"/>
  <c r="DI283" i="8"/>
  <c r="DG283" i="8"/>
  <c r="DF283" i="8"/>
  <c r="DD283" i="8"/>
  <c r="DC283" i="8"/>
  <c r="DA283" i="8"/>
  <c r="CZ283" i="8"/>
  <c r="DJ280" i="8"/>
  <c r="DI280" i="8"/>
  <c r="DG280" i="8"/>
  <c r="DF280" i="8"/>
  <c r="DD280" i="8"/>
  <c r="DC280" i="8"/>
  <c r="DA280" i="8"/>
  <c r="CZ280" i="8"/>
  <c r="DJ279" i="8"/>
  <c r="DI279" i="8"/>
  <c r="DG279" i="8"/>
  <c r="DF279" i="8"/>
  <c r="DD279" i="8"/>
  <c r="DC279" i="8"/>
  <c r="DA279" i="8"/>
  <c r="CZ279" i="8"/>
  <c r="DJ277" i="8"/>
  <c r="DI277" i="8"/>
  <c r="DG277" i="8"/>
  <c r="DF277" i="8"/>
  <c r="DD277" i="8"/>
  <c r="DC277" i="8"/>
  <c r="DA277" i="8"/>
  <c r="CZ277" i="8"/>
  <c r="DJ274" i="8"/>
  <c r="DI274" i="8"/>
  <c r="DG274" i="8"/>
  <c r="DF274" i="8"/>
  <c r="DD274" i="8"/>
  <c r="DC274" i="8"/>
  <c r="DA274" i="8"/>
  <c r="CZ274" i="8"/>
  <c r="DJ273" i="8"/>
  <c r="DI273" i="8"/>
  <c r="DG273" i="8"/>
  <c r="DF273" i="8"/>
  <c r="DD273" i="8"/>
  <c r="DC273" i="8"/>
  <c r="DA273" i="8"/>
  <c r="CZ273" i="8"/>
  <c r="DJ271" i="8"/>
  <c r="DI271" i="8"/>
  <c r="DG271" i="8"/>
  <c r="DF271" i="8"/>
  <c r="DD271" i="8"/>
  <c r="DC271" i="8"/>
  <c r="DA271" i="8"/>
  <c r="CZ271" i="8"/>
  <c r="DJ268" i="8"/>
  <c r="DI268" i="8"/>
  <c r="DG268" i="8"/>
  <c r="DF268" i="8"/>
  <c r="DD268" i="8"/>
  <c r="DC268" i="8"/>
  <c r="DA268" i="8"/>
  <c r="CZ268" i="8"/>
  <c r="DJ267" i="8"/>
  <c r="DI267" i="8"/>
  <c r="DG267" i="8"/>
  <c r="DF267" i="8"/>
  <c r="DD267" i="8"/>
  <c r="DC267" i="8"/>
  <c r="DA267" i="8"/>
  <c r="CZ267" i="8"/>
  <c r="DJ265" i="8"/>
  <c r="DI265" i="8"/>
  <c r="DG265" i="8"/>
  <c r="DF265" i="8"/>
  <c r="DD265" i="8"/>
  <c r="DC265" i="8"/>
  <c r="DA265" i="8"/>
  <c r="CZ265" i="8"/>
  <c r="DJ262" i="8"/>
  <c r="DI262" i="8"/>
  <c r="DG262" i="8"/>
  <c r="DF262" i="8"/>
  <c r="DD262" i="8"/>
  <c r="DC262" i="8"/>
  <c r="DA262" i="8"/>
  <c r="CZ262" i="8"/>
  <c r="DJ261" i="8"/>
  <c r="DI261" i="8"/>
  <c r="DG261" i="8"/>
  <c r="DF261" i="8"/>
  <c r="DD261" i="8"/>
  <c r="DC261" i="8"/>
  <c r="DA261" i="8"/>
  <c r="CZ261" i="8"/>
  <c r="DJ259" i="8"/>
  <c r="DI259" i="8"/>
  <c r="DG259" i="8"/>
  <c r="DF259" i="8"/>
  <c r="DD259" i="8"/>
  <c r="DC259" i="8"/>
  <c r="DA259" i="8"/>
  <c r="CZ259" i="8"/>
  <c r="DJ256" i="8"/>
  <c r="DI256" i="8"/>
  <c r="DG256" i="8"/>
  <c r="DF256" i="8"/>
  <c r="DD256" i="8"/>
  <c r="DC256" i="8"/>
  <c r="DA256" i="8"/>
  <c r="CZ256" i="8"/>
  <c r="DJ255" i="8"/>
  <c r="DI255" i="8"/>
  <c r="DG255" i="8"/>
  <c r="DF255" i="8"/>
  <c r="DD255" i="8"/>
  <c r="DC255" i="8"/>
  <c r="DA255" i="8"/>
  <c r="CZ255" i="8"/>
  <c r="DJ253" i="8"/>
  <c r="DI253" i="8"/>
  <c r="DG253" i="8"/>
  <c r="DF253" i="8"/>
  <c r="DD253" i="8"/>
  <c r="DC253" i="8"/>
  <c r="DA253" i="8"/>
  <c r="CZ253" i="8"/>
  <c r="DJ250" i="8"/>
  <c r="DI250" i="8"/>
  <c r="DG250" i="8"/>
  <c r="DF250" i="8"/>
  <c r="DD250" i="8"/>
  <c r="DC250" i="8"/>
  <c r="DA250" i="8"/>
  <c r="CZ250" i="8"/>
  <c r="DB239" i="8"/>
  <c r="DE239" i="8" s="1"/>
  <c r="DH239" i="8" s="1"/>
  <c r="DK239" i="8" s="1"/>
  <c r="DJ249" i="8"/>
  <c r="DI249" i="8"/>
  <c r="DG249" i="8"/>
  <c r="DF249" i="8"/>
  <c r="DD249" i="8"/>
  <c r="DC249" i="8"/>
  <c r="DA249" i="8"/>
  <c r="CZ249" i="8"/>
  <c r="DJ247" i="8"/>
  <c r="DI247" i="8"/>
  <c r="DG247" i="8"/>
  <c r="DF247" i="8"/>
  <c r="DD247" i="8"/>
  <c r="DC247" i="8"/>
  <c r="DB238" i="8"/>
  <c r="DE238" i="8" s="1"/>
  <c r="DH238" i="8" s="1"/>
  <c r="DK238" i="8" s="1"/>
  <c r="DB236" i="8"/>
  <c r="DE236" i="8" s="1"/>
  <c r="DH236" i="8" s="1"/>
  <c r="DK236" i="8" s="1"/>
  <c r="CV288" i="8"/>
  <c r="CV289" i="8" s="1"/>
  <c r="CV290" i="8" s="1"/>
  <c r="CV291" i="8" s="1"/>
  <c r="CV292" i="8" s="1"/>
  <c r="CV283" i="8"/>
  <c r="CV284" i="8" s="1"/>
  <c r="CV285" i="8" s="1"/>
  <c r="CV286" i="8" s="1"/>
  <c r="CV282" i="8"/>
  <c r="CV276" i="8"/>
  <c r="CV277" i="8" s="1"/>
  <c r="CV278" i="8" s="1"/>
  <c r="CV279" i="8" s="1"/>
  <c r="CV280" i="8" s="1"/>
  <c r="CV270" i="8"/>
  <c r="CV271" i="8" s="1"/>
  <c r="CV272" i="8" s="1"/>
  <c r="CV273" i="8" s="1"/>
  <c r="CV274" i="8" s="1"/>
  <c r="CV265" i="8"/>
  <c r="CV266" i="8" s="1"/>
  <c r="CV267" i="8" s="1"/>
  <c r="CV268" i="8" s="1"/>
  <c r="CV264" i="8"/>
  <c r="CV258" i="8"/>
  <c r="CV259" i="8" s="1"/>
  <c r="CV260" i="8" s="1"/>
  <c r="CV261" i="8" s="1"/>
  <c r="CV262" i="8" s="1"/>
  <c r="CV252" i="8"/>
  <c r="CV253" i="8" s="1"/>
  <c r="CV254" i="8" s="1"/>
  <c r="CV255" i="8" s="1"/>
  <c r="CV256" i="8" s="1"/>
  <c r="CV246" i="8"/>
  <c r="CV247" i="8" s="1"/>
  <c r="CV248" i="8" s="1"/>
  <c r="CV249" i="8" s="1"/>
  <c r="CV250" i="8" s="1"/>
  <c r="BB160" i="1" l="1"/>
  <c r="AR136" i="1"/>
  <c r="AS136" i="1" s="1"/>
  <c r="AZ156" i="1" s="1"/>
  <c r="AW138" i="1"/>
  <c r="AU138" i="1" s="1"/>
  <c r="BA158" i="1" s="1"/>
  <c r="BA160" i="1" s="1"/>
  <c r="AX140" i="1"/>
  <c r="F118" i="1"/>
  <c r="J118" i="1" s="1"/>
  <c r="R222" i="1"/>
  <c r="I490" i="12"/>
  <c r="AL137" i="1"/>
  <c r="AN137" i="1" s="1"/>
  <c r="S221" i="1"/>
  <c r="AP137" i="1" s="1"/>
  <c r="R224" i="1"/>
  <c r="G255" i="1"/>
  <c r="D105" i="9" s="1"/>
  <c r="C105" i="9"/>
  <c r="M243" i="1"/>
  <c r="E255" i="1" s="1"/>
  <c r="B105" i="9" s="1"/>
  <c r="AP139" i="1"/>
  <c r="AL139" i="1"/>
  <c r="DA247" i="8"/>
  <c r="CZ247" i="8"/>
  <c r="CE37" i="8"/>
  <c r="CE25" i="8" s="1"/>
  <c r="BX51" i="8"/>
  <c r="BX52" i="8"/>
  <c r="BX53" i="8"/>
  <c r="BX54" i="8"/>
  <c r="BX55" i="8"/>
  <c r="BX49" i="8"/>
  <c r="BX50" i="8"/>
  <c r="BS41" i="8"/>
  <c r="BO38" i="8"/>
  <c r="BP38" i="8"/>
  <c r="CF49" i="8" s="1"/>
  <c r="BQ38" i="8"/>
  <c r="CG49" i="8" s="1"/>
  <c r="CG37" i="8" s="1"/>
  <c r="CG25" i="8" s="1"/>
  <c r="BR38" i="8"/>
  <c r="BS38" i="8"/>
  <c r="BO39" i="8"/>
  <c r="CE50" i="8" s="1"/>
  <c r="BP39" i="8"/>
  <c r="CF50" i="8" s="1"/>
  <c r="CF38" i="8" s="1"/>
  <c r="CF26" i="8" s="1"/>
  <c r="BQ39" i="8"/>
  <c r="CG50" i="8" s="1"/>
  <c r="BR39" i="8"/>
  <c r="BS39" i="8"/>
  <c r="CI50" i="8" s="1"/>
  <c r="BO40" i="8"/>
  <c r="BP40" i="8"/>
  <c r="CF51" i="8" s="1"/>
  <c r="CF39" i="8" s="1"/>
  <c r="CF27" i="8" s="1"/>
  <c r="BQ40" i="8"/>
  <c r="BR40" i="8"/>
  <c r="BS40" i="8"/>
  <c r="CI51" i="8" s="1"/>
  <c r="CI39" i="8" s="1"/>
  <c r="CI27" i="8" s="1"/>
  <c r="BO41" i="8"/>
  <c r="BP41" i="8"/>
  <c r="CF52" i="8" s="1"/>
  <c r="BQ41" i="8"/>
  <c r="CG52" i="8" s="1"/>
  <c r="BR41" i="8"/>
  <c r="CH52" i="8" s="1"/>
  <c r="CH40" i="8" s="1"/>
  <c r="CH28" i="8" s="1"/>
  <c r="BO42" i="8"/>
  <c r="CF53" i="8" s="1"/>
  <c r="CF41" i="8" s="1"/>
  <c r="CF29" i="8" s="1"/>
  <c r="BP42" i="8"/>
  <c r="BQ42" i="8"/>
  <c r="CG53" i="8" s="1"/>
  <c r="CG41" i="8" s="1"/>
  <c r="CG29" i="8" s="1"/>
  <c r="BR42" i="8"/>
  <c r="CH53" i="8" s="1"/>
  <c r="CH41" i="8" s="1"/>
  <c r="CH29" i="8" s="1"/>
  <c r="BS42" i="8"/>
  <c r="BO43" i="8"/>
  <c r="BP43" i="8"/>
  <c r="CF54" i="8" s="1"/>
  <c r="CF42" i="8" s="1"/>
  <c r="CF30" i="8" s="1"/>
  <c r="BQ43" i="8"/>
  <c r="CG54" i="8" s="1"/>
  <c r="CG42" i="8" s="1"/>
  <c r="CG30" i="8" s="1"/>
  <c r="BR43" i="8"/>
  <c r="CI54" i="8" s="1"/>
  <c r="CI42" i="8" s="1"/>
  <c r="CI30" i="8" s="1"/>
  <c r="BS43" i="8"/>
  <c r="BO44" i="8"/>
  <c r="BP44" i="8"/>
  <c r="BQ44" i="8"/>
  <c r="BR44" i="8"/>
  <c r="BS44" i="8"/>
  <c r="CI55" i="8" s="1"/>
  <c r="CI43" i="8" s="1"/>
  <c r="CI31" i="8" s="1"/>
  <c r="BK39" i="8"/>
  <c r="BL39" i="8"/>
  <c r="BM39" i="8"/>
  <c r="BN39" i="8"/>
  <c r="CD50" i="8" s="1"/>
  <c r="BN38" i="8"/>
  <c r="CE49" i="8" s="1"/>
  <c r="BN43" i="8"/>
  <c r="BL38" i="8"/>
  <c r="BM38" i="8"/>
  <c r="BL40" i="8"/>
  <c r="BM40" i="8"/>
  <c r="BN40" i="8"/>
  <c r="BL41" i="8"/>
  <c r="BM41" i="8"/>
  <c r="BN41" i="8"/>
  <c r="BL42" i="8"/>
  <c r="BM42" i="8"/>
  <c r="BL43" i="8"/>
  <c r="BM43" i="8"/>
  <c r="BL44" i="8"/>
  <c r="BM44" i="8"/>
  <c r="BK40" i="8"/>
  <c r="BK41" i="8"/>
  <c r="BK42" i="8"/>
  <c r="BK43" i="8"/>
  <c r="BK44" i="8"/>
  <c r="BK38" i="8"/>
  <c r="CG40" i="8" l="1"/>
  <c r="CG28" i="8" s="1"/>
  <c r="CE38" i="8"/>
  <c r="CE26" i="8" s="1"/>
  <c r="CF37" i="8"/>
  <c r="CF25" i="8" s="1"/>
  <c r="CF40" i="8"/>
  <c r="CF28" i="8" s="1"/>
  <c r="CI38" i="8"/>
  <c r="CI26" i="8" s="1"/>
  <c r="CC51" i="8"/>
  <c r="CE51" i="8"/>
  <c r="CG38" i="8"/>
  <c r="CG26" i="8" s="1"/>
  <c r="CE52" i="8"/>
  <c r="CH50" i="8"/>
  <c r="CE54" i="8"/>
  <c r="F119" i="1"/>
  <c r="AY157" i="1"/>
  <c r="CE121" i="1"/>
  <c r="F121" i="1"/>
  <c r="AY159" i="1"/>
  <c r="Z118" i="1"/>
  <c r="R226" i="1"/>
  <c r="S222" i="1"/>
  <c r="AP138" i="1" s="1"/>
  <c r="AY158" i="1" s="1"/>
  <c r="R227" i="1"/>
  <c r="AL138" i="1"/>
  <c r="AL140" i="1" s="1"/>
  <c r="CH55" i="8"/>
  <c r="CF55" i="8"/>
  <c r="CI52" i="8"/>
  <c r="CH51" i="8"/>
  <c r="CG51" i="8"/>
  <c r="CI49" i="8"/>
  <c r="CH49" i="8"/>
  <c r="CG55" i="8"/>
  <c r="CH54" i="8"/>
  <c r="CI53" i="8"/>
  <c r="CH38" i="8" l="1"/>
  <c r="CH26" i="8" s="1"/>
  <c r="CE39" i="8"/>
  <c r="CE27" i="8" s="1"/>
  <c r="CH42" i="8"/>
  <c r="CH30" i="8" s="1"/>
  <c r="CG39" i="8"/>
  <c r="CG27" i="8" s="1"/>
  <c r="CG43" i="8"/>
  <c r="CG31" i="8" s="1"/>
  <c r="CH39" i="8"/>
  <c r="CH27" i="8" s="1"/>
  <c r="CH37" i="8"/>
  <c r="CH25" i="8" s="1"/>
  <c r="CI40" i="8"/>
  <c r="CI28" i="8" s="1"/>
  <c r="CI41" i="8"/>
  <c r="CI29" i="8" s="1"/>
  <c r="CI37" i="8"/>
  <c r="CI25" i="8" s="1"/>
  <c r="CF43" i="8"/>
  <c r="CF31" i="8" s="1"/>
  <c r="J121" i="1"/>
  <c r="Z121" i="1" s="1"/>
  <c r="CE42" i="8"/>
  <c r="CE30" i="8" s="1"/>
  <c r="CE40" i="8"/>
  <c r="CE28" i="8" s="1"/>
  <c r="CH43" i="8"/>
  <c r="CH31" i="8" s="1"/>
  <c r="AY160" i="1"/>
  <c r="AP140" i="1"/>
  <c r="F120" i="1"/>
  <c r="J120" i="1" s="1"/>
  <c r="Z120" i="1" s="1"/>
  <c r="AR138" i="1"/>
  <c r="AS138" i="1" s="1"/>
  <c r="AZ158" i="1" s="1"/>
  <c r="AR137" i="1"/>
  <c r="AS137" i="1" s="1"/>
  <c r="AZ157" i="1" s="1"/>
  <c r="J119" i="1"/>
  <c r="S225" i="1"/>
  <c r="S227" i="1"/>
  <c r="S226" i="1"/>
  <c r="AN140" i="1"/>
  <c r="AJ131" i="1"/>
  <c r="AK131" i="1" s="1"/>
  <c r="CC152" i="8"/>
  <c r="AE141" i="1"/>
  <c r="BK157" i="1" l="1"/>
  <c r="J124" i="1"/>
  <c r="Z119" i="1"/>
  <c r="AJ132" i="1"/>
  <c r="AR140" i="1"/>
  <c r="BJ144" i="8"/>
  <c r="AY164" i="8"/>
  <c r="BL181" i="1" l="1"/>
  <c r="BN181" i="1"/>
  <c r="L189" i="8"/>
  <c r="BC94" i="8"/>
  <c r="BD94" i="8"/>
  <c r="BE94" i="8"/>
  <c r="BS100" i="8" s="1"/>
  <c r="BF94" i="8"/>
  <c r="BT100" i="8" s="1"/>
  <c r="BG95" i="8"/>
  <c r="BB94" i="8"/>
  <c r="BB95" i="8" s="1"/>
  <c r="BO181" i="1" l="1"/>
  <c r="BN183" i="1"/>
  <c r="BN185" i="1" s="1"/>
  <c r="BE95" i="8"/>
  <c r="BR100" i="8"/>
  <c r="BD95" i="8"/>
  <c r="BQ100" i="8"/>
  <c r="BC95" i="8"/>
  <c r="BF95" i="8"/>
  <c r="BA94" i="8" l="1"/>
  <c r="BB60" i="8"/>
  <c r="BC60" i="8"/>
  <c r="BD60" i="8"/>
  <c r="BE60" i="8"/>
  <c r="BF60" i="8"/>
  <c r="BB61" i="8"/>
  <c r="BO61" i="8" s="1"/>
  <c r="BC61" i="8"/>
  <c r="BD61" i="8"/>
  <c r="BE61" i="8"/>
  <c r="BF61" i="8"/>
  <c r="BB62" i="8"/>
  <c r="BO62" i="8" s="1"/>
  <c r="BC62" i="8"/>
  <c r="BD62" i="8"/>
  <c r="BE62" i="8"/>
  <c r="BF62" i="8"/>
  <c r="BB63" i="8"/>
  <c r="BO63" i="8" s="1"/>
  <c r="BC63" i="8"/>
  <c r="BD63" i="8"/>
  <c r="BE63" i="8"/>
  <c r="BF63" i="8"/>
  <c r="BC64" i="8"/>
  <c r="BD64" i="8"/>
  <c r="BE64" i="8"/>
  <c r="BF64" i="8"/>
  <c r="BC65" i="8"/>
  <c r="BD65" i="8"/>
  <c r="BE65" i="8"/>
  <c r="BF65" i="8"/>
  <c r="BC66" i="8"/>
  <c r="BD66" i="8"/>
  <c r="BE66" i="8"/>
  <c r="BF66" i="8"/>
  <c r="BD82" i="8" l="1"/>
  <c r="H209" i="8" s="1"/>
  <c r="BQ60" i="8"/>
  <c r="BC82" i="8"/>
  <c r="G209" i="8" s="1"/>
  <c r="BP60" i="8"/>
  <c r="BE87" i="8"/>
  <c r="BR65" i="8"/>
  <c r="BE85" i="8"/>
  <c r="BR63" i="8"/>
  <c r="BC83" i="8"/>
  <c r="G236" i="8" s="1"/>
  <c r="BP61" i="8"/>
  <c r="BD87" i="8"/>
  <c r="BQ65" i="8"/>
  <c r="BD86" i="8"/>
  <c r="BQ64" i="8"/>
  <c r="BE84" i="8"/>
  <c r="BR62" i="8"/>
  <c r="BF83" i="8"/>
  <c r="BS61" i="8"/>
  <c r="BC88" i="8"/>
  <c r="BP66" i="8"/>
  <c r="BC85" i="8"/>
  <c r="BP63" i="8"/>
  <c r="BD84" i="8"/>
  <c r="BQ62" i="8"/>
  <c r="BE83" i="8"/>
  <c r="I236" i="8" s="1"/>
  <c r="BR61" i="8"/>
  <c r="BF82" i="8"/>
  <c r="BS60" i="8"/>
  <c r="BB82" i="8"/>
  <c r="BO60" i="8"/>
  <c r="BE88" i="8"/>
  <c r="BR66" i="8"/>
  <c r="BE86" i="8"/>
  <c r="BR64" i="8"/>
  <c r="BF84" i="8"/>
  <c r="BS62" i="8"/>
  <c r="BD88" i="8"/>
  <c r="BQ66" i="8"/>
  <c r="BD85" i="8"/>
  <c r="BQ63" i="8"/>
  <c r="BC87" i="8"/>
  <c r="BP65" i="8"/>
  <c r="BC86" i="8"/>
  <c r="BP64" i="8"/>
  <c r="BF88" i="8"/>
  <c r="BS66" i="8"/>
  <c r="BF87" i="8"/>
  <c r="BS65" i="8"/>
  <c r="BF86" i="8"/>
  <c r="BS64" i="8"/>
  <c r="BF85" i="8"/>
  <c r="BS63" i="8"/>
  <c r="BC84" i="8"/>
  <c r="BP62" i="8"/>
  <c r="BD83" i="8"/>
  <c r="H236" i="8" s="1"/>
  <c r="BQ61" i="8"/>
  <c r="CB61" i="8" s="1"/>
  <c r="CC61" i="8" s="1"/>
  <c r="BE82" i="8"/>
  <c r="I209" i="8" s="1"/>
  <c r="BR60" i="8"/>
  <c r="J209" i="8"/>
  <c r="BF103" i="8"/>
  <c r="BF104" i="8"/>
  <c r="J236" i="8"/>
  <c r="Z43" i="9"/>
  <c r="Z42" i="9"/>
  <c r="Q44" i="9"/>
  <c r="AE159" i="1"/>
  <c r="A15" i="10"/>
  <c r="A112" i="10" s="1"/>
  <c r="A14" i="10"/>
  <c r="A111" i="10" s="1"/>
  <c r="CB63" i="8" l="1"/>
  <c r="CC63" i="8" s="1"/>
  <c r="CB62" i="8"/>
  <c r="CC62" i="8" s="1"/>
  <c r="CB65" i="8"/>
  <c r="CC65" i="8" s="1"/>
  <c r="CB66" i="8"/>
  <c r="CC66" i="8" s="1"/>
  <c r="CB64" i="8"/>
  <c r="CC64" i="8" s="1"/>
  <c r="CB60" i="8"/>
  <c r="CC60" i="8" s="1"/>
  <c r="BT82" i="8"/>
  <c r="BT93" i="8" s="1"/>
  <c r="J199" i="8"/>
  <c r="BT83" i="8"/>
  <c r="BT94" i="8" s="1"/>
  <c r="AM199" i="1" a="1"/>
  <c r="AN199" i="1" s="1"/>
  <c r="AM198" i="1" a="1"/>
  <c r="AN198" i="1" s="1"/>
  <c r="AN138" i="1"/>
  <c r="AN139" i="1"/>
  <c r="AR139" i="1"/>
  <c r="AS139" i="1" l="1"/>
  <c r="AZ159" i="1" s="1"/>
  <c r="BK173" i="1" s="1"/>
  <c r="AM199" i="1"/>
  <c r="AP199" i="1"/>
  <c r="AO199" i="1"/>
  <c r="AM198" i="1"/>
  <c r="AP198" i="1"/>
  <c r="AO198" i="1"/>
  <c r="BH160" i="1" l="1"/>
  <c r="AZ160" i="1"/>
  <c r="V226" i="1"/>
  <c r="V224" i="1"/>
  <c r="O191" i="1"/>
  <c r="O203" i="1" s="1"/>
  <c r="O192" i="1"/>
  <c r="O204" i="1" s="1"/>
  <c r="P204" i="1" s="1"/>
  <c r="O193" i="1"/>
  <c r="O205" i="1" s="1"/>
  <c r="P205" i="1" s="1"/>
  <c r="O194" i="1"/>
  <c r="O206" i="1" s="1"/>
  <c r="O195" i="1"/>
  <c r="O207" i="1" s="1"/>
  <c r="O196" i="1"/>
  <c r="O208" i="1" s="1"/>
  <c r="O197" i="1"/>
  <c r="O209" i="1" s="1"/>
  <c r="O198" i="1"/>
  <c r="O210" i="1" s="1"/>
  <c r="O199" i="1"/>
  <c r="O211" i="1" s="1"/>
  <c r="O200" i="1"/>
  <c r="O212" i="1" s="1"/>
  <c r="O201" i="1"/>
  <c r="O213" i="1" s="1"/>
  <c r="O190" i="1"/>
  <c r="O202" i="1" s="1"/>
  <c r="V213" i="1" l="1"/>
  <c r="V210" i="1"/>
  <c r="V207" i="1"/>
  <c r="U221" i="1" s="1"/>
  <c r="V204" i="1"/>
  <c r="U220" i="1" s="1"/>
  <c r="Z197" i="1"/>
  <c r="Z201" i="1" s="1"/>
  <c r="Z205" i="1" s="1"/>
  <c r="Z209" i="1" s="1"/>
  <c r="Z213" i="1" s="1"/>
  <c r="Z217" i="1" s="1"/>
  <c r="Z198" i="1"/>
  <c r="Z199" i="1"/>
  <c r="Z203" i="1" s="1"/>
  <c r="Z207" i="1" s="1"/>
  <c r="Z196" i="1"/>
  <c r="AB196" i="1" s="1"/>
  <c r="U224" i="1" l="1"/>
  <c r="AB198" i="1"/>
  <c r="T221" i="1"/>
  <c r="Z202" i="1"/>
  <c r="Z206" i="1" s="1"/>
  <c r="Z210" i="1" s="1"/>
  <c r="Z200" i="1"/>
  <c r="Z204" i="1" s="1"/>
  <c r="T220" i="1"/>
  <c r="AB199" i="1"/>
  <c r="Z211" i="1"/>
  <c r="AB197" i="1"/>
  <c r="AB203" i="1" l="1"/>
  <c r="AB202" i="1"/>
  <c r="AB207" i="1"/>
  <c r="AB206" i="1"/>
  <c r="AB200" i="1"/>
  <c r="AB201" i="1"/>
  <c r="AM207" i="1" a="1"/>
  <c r="U226" i="1"/>
  <c r="AM206" i="1" a="1"/>
  <c r="T224" i="1"/>
  <c r="T226" i="1"/>
  <c r="AB210" i="1"/>
  <c r="Z214" i="1"/>
  <c r="Z215" i="1"/>
  <c r="AB211" i="1"/>
  <c r="AB204" i="1"/>
  <c r="Z208" i="1"/>
  <c r="AB205" i="1"/>
  <c r="Z218" i="1" l="1"/>
  <c r="AB214" i="1"/>
  <c r="AM206" i="1"/>
  <c r="AP206" i="1"/>
  <c r="AN206" i="1"/>
  <c r="AO206" i="1"/>
  <c r="AM207" i="1"/>
  <c r="AO207" i="1"/>
  <c r="AN207" i="1"/>
  <c r="AP207" i="1"/>
  <c r="AB215" i="1"/>
  <c r="Z219" i="1"/>
  <c r="AB208" i="1"/>
  <c r="Z212" i="1"/>
  <c r="AB209" i="1"/>
  <c r="AB218" i="1" l="1"/>
  <c r="AB219" i="1"/>
  <c r="AB212" i="1"/>
  <c r="Z216" i="1"/>
  <c r="AB213" i="1"/>
  <c r="AB216" i="1" l="1"/>
  <c r="AB217" i="1"/>
  <c r="O103" i="1" l="1"/>
  <c r="O104" i="1"/>
  <c r="O106" i="1"/>
  <c r="O107" i="1"/>
  <c r="O108" i="1"/>
  <c r="O109" i="1"/>
  <c r="O110" i="1"/>
  <c r="O111" i="1"/>
  <c r="O112" i="1"/>
  <c r="O113" i="1"/>
  <c r="N114" i="1"/>
  <c r="N115" i="1"/>
  <c r="N103" i="1"/>
  <c r="N104" i="1"/>
  <c r="N106" i="1"/>
  <c r="N107" i="1"/>
  <c r="N108" i="1"/>
  <c r="N109" i="1"/>
  <c r="N110" i="1"/>
  <c r="N111" i="1"/>
  <c r="N112" i="1"/>
  <c r="N113" i="1"/>
  <c r="A5" i="10"/>
  <c r="A102" i="10" s="1"/>
  <c r="A6" i="10"/>
  <c r="A103" i="10" s="1"/>
  <c r="A7" i="10"/>
  <c r="A104" i="10" s="1"/>
  <c r="A13" i="10"/>
  <c r="A110" i="10" s="1"/>
  <c r="A8" i="10"/>
  <c r="A105" i="10" s="1"/>
  <c r="A9" i="10"/>
  <c r="A106" i="10" s="1"/>
  <c r="A10" i="10"/>
  <c r="A107" i="10" s="1"/>
  <c r="A16" i="10"/>
  <c r="A18" i="10"/>
  <c r="A24" i="10"/>
  <c r="A25" i="10"/>
  <c r="A26" i="10"/>
  <c r="A27" i="10"/>
  <c r="A28" i="10"/>
  <c r="A29" i="10"/>
  <c r="A30" i="10"/>
  <c r="A31" i="10"/>
  <c r="A32" i="10"/>
  <c r="A33" i="10"/>
  <c r="A34" i="10"/>
  <c r="I7" i="9"/>
  <c r="I8" i="9"/>
  <c r="I9" i="9"/>
  <c r="I10" i="9"/>
  <c r="I11" i="9"/>
  <c r="H10" i="9"/>
  <c r="H9" i="9"/>
  <c r="H8" i="9"/>
  <c r="H7" i="9"/>
  <c r="AD166" i="1"/>
  <c r="AD165" i="1"/>
  <c r="AD207" i="1"/>
  <c r="AD206" i="1"/>
  <c r="I26" i="9" l="1"/>
  <c r="I25" i="9"/>
  <c r="H26" i="9"/>
  <c r="H27" i="9"/>
  <c r="H25" i="9"/>
  <c r="AS114" i="1" l="1"/>
  <c r="Y114" i="1" l="1"/>
  <c r="V108" i="1"/>
  <c r="V106" i="1"/>
  <c r="AF114" i="1" l="1"/>
  <c r="Z114" i="1"/>
  <c r="AL171" i="1"/>
  <c r="AN168" i="1"/>
  <c r="AO168" i="1"/>
  <c r="AP168" i="1"/>
  <c r="AM168" i="1"/>
  <c r="AF169" i="1"/>
  <c r="AG169" i="1"/>
  <c r="AH169" i="1"/>
  <c r="AE169" i="1"/>
  <c r="AE147" i="1"/>
  <c r="AC147" i="1"/>
  <c r="AK132" i="1"/>
  <c r="AE145" i="1"/>
  <c r="AE146" i="1" s="1"/>
  <c r="Y171" i="1"/>
  <c r="U263" i="1" s="1"/>
  <c r="B25" i="10" s="1"/>
  <c r="Y170" i="1"/>
  <c r="U262" i="1" s="1"/>
  <c r="B24" i="10" s="1"/>
  <c r="Y154" i="1"/>
  <c r="U245" i="1" s="1"/>
  <c r="B9" i="10" s="1"/>
  <c r="V154" i="1"/>
  <c r="AJ190" i="1" s="1"/>
  <c r="U154" i="1"/>
  <c r="AI190" i="1" s="1"/>
  <c r="CD210" i="8"/>
  <c r="AE139" i="1"/>
  <c r="BJ142" i="8" s="1"/>
  <c r="BJ143" i="8"/>
  <c r="Y116" i="1"/>
  <c r="Z116" i="1" s="1"/>
  <c r="R279" i="4"/>
  <c r="V277" i="4"/>
  <c r="V198" i="4"/>
  <c r="V199" i="4"/>
  <c r="V200" i="4"/>
  <c r="V201" i="4"/>
  <c r="V202" i="4"/>
  <c r="V203" i="4"/>
  <c r="V204" i="4"/>
  <c r="V205" i="4"/>
  <c r="V206" i="4"/>
  <c r="V207" i="4"/>
  <c r="V208" i="4"/>
  <c r="V209" i="4"/>
  <c r="V210" i="4"/>
  <c r="W210" i="4" s="1"/>
  <c r="V211" i="4"/>
  <c r="W211" i="4" s="1"/>
  <c r="V212" i="4"/>
  <c r="W212" i="4"/>
  <c r="V213" i="4"/>
  <c r="W213" i="4" s="1"/>
  <c r="V214" i="4"/>
  <c r="W214" i="4" s="1"/>
  <c r="V215" i="4"/>
  <c r="W215" i="4"/>
  <c r="V216" i="4"/>
  <c r="W216" i="4" s="1"/>
  <c r="V217" i="4"/>
  <c r="W217" i="4" s="1"/>
  <c r="V218" i="4"/>
  <c r="W218" i="4"/>
  <c r="V219" i="4"/>
  <c r="W219" i="4" s="1"/>
  <c r="V220" i="4"/>
  <c r="W220" i="4" s="1"/>
  <c r="V221" i="4"/>
  <c r="W221" i="4" s="1"/>
  <c r="V222" i="4"/>
  <c r="W222" i="4" s="1"/>
  <c r="V223" i="4"/>
  <c r="W223" i="4" s="1"/>
  <c r="V224" i="4"/>
  <c r="W224" i="4" s="1"/>
  <c r="V225" i="4"/>
  <c r="W225" i="4"/>
  <c r="V226" i="4"/>
  <c r="W226" i="4" s="1"/>
  <c r="V227" i="4"/>
  <c r="W227" i="4" s="1"/>
  <c r="V228" i="4"/>
  <c r="W228" i="4" s="1"/>
  <c r="V229" i="4"/>
  <c r="W229" i="4" s="1"/>
  <c r="V230" i="4"/>
  <c r="W230" i="4" s="1"/>
  <c r="V231" i="4"/>
  <c r="W231" i="4" s="1"/>
  <c r="V232" i="4"/>
  <c r="W232" i="4" s="1"/>
  <c r="V233" i="4"/>
  <c r="W233" i="4" s="1"/>
  <c r="V234" i="4"/>
  <c r="W234" i="4" s="1"/>
  <c r="V235" i="4"/>
  <c r="W235" i="4" s="1"/>
  <c r="V236" i="4"/>
  <c r="W236" i="4" s="1"/>
  <c r="V237" i="4"/>
  <c r="W237" i="4" s="1"/>
  <c r="V238" i="4"/>
  <c r="W238" i="4" s="1"/>
  <c r="V239" i="4"/>
  <c r="W239" i="4" s="1"/>
  <c r="V240" i="4"/>
  <c r="W240" i="4" s="1"/>
  <c r="V241" i="4"/>
  <c r="W241" i="4" s="1"/>
  <c r="V242" i="4"/>
  <c r="W242" i="4" s="1"/>
  <c r="V243" i="4"/>
  <c r="W243" i="4"/>
  <c r="V244" i="4"/>
  <c r="W244" i="4" s="1"/>
  <c r="V245" i="4"/>
  <c r="W245" i="4" s="1"/>
  <c r="V246" i="4"/>
  <c r="W246" i="4" s="1"/>
  <c r="V247" i="4"/>
  <c r="W247" i="4" s="1"/>
  <c r="V248" i="4"/>
  <c r="W248" i="4" s="1"/>
  <c r="V249" i="4"/>
  <c r="W249" i="4" s="1"/>
  <c r="V250" i="4"/>
  <c r="W250" i="4"/>
  <c r="V251" i="4"/>
  <c r="W251" i="4" s="1"/>
  <c r="V252" i="4"/>
  <c r="W252" i="4" s="1"/>
  <c r="V253" i="4"/>
  <c r="W253" i="4" s="1"/>
  <c r="V254" i="4"/>
  <c r="W254" i="4" s="1"/>
  <c r="V255" i="4"/>
  <c r="W255" i="4" s="1"/>
  <c r="V256" i="4"/>
  <c r="W256" i="4" s="1"/>
  <c r="V257" i="4"/>
  <c r="W257" i="4" s="1"/>
  <c r="V258" i="4"/>
  <c r="W258" i="4" s="1"/>
  <c r="V259" i="4"/>
  <c r="W259" i="4" s="1"/>
  <c r="V260" i="4"/>
  <c r="W260" i="4" s="1"/>
  <c r="V261" i="4"/>
  <c r="W261" i="4" s="1"/>
  <c r="V262" i="4"/>
  <c r="W262" i="4" s="1"/>
  <c r="V263" i="4"/>
  <c r="W263" i="4" s="1"/>
  <c r="V264" i="4"/>
  <c r="W264" i="4" s="1"/>
  <c r="V265" i="4"/>
  <c r="W265" i="4" s="1"/>
  <c r="V266" i="4"/>
  <c r="W266" i="4" s="1"/>
  <c r="V267" i="4"/>
  <c r="W267" i="4" s="1"/>
  <c r="V268" i="4"/>
  <c r="W268" i="4" s="1"/>
  <c r="V269" i="4"/>
  <c r="W269" i="4" s="1"/>
  <c r="V270" i="4"/>
  <c r="W270" i="4" s="1"/>
  <c r="V271" i="4"/>
  <c r="W271" i="4" s="1"/>
  <c r="R275" i="4"/>
  <c r="CJ210" i="8"/>
  <c r="CI210" i="8"/>
  <c r="CH210" i="8"/>
  <c r="CG210" i="8"/>
  <c r="CF210" i="8"/>
  <c r="CE210" i="8"/>
  <c r="CC210" i="8"/>
  <c r="CJ209" i="8"/>
  <c r="CI209" i="8"/>
  <c r="CH209" i="8"/>
  <c r="CG209" i="8"/>
  <c r="CF209" i="8"/>
  <c r="CE209" i="8"/>
  <c r="CD209" i="8"/>
  <c r="CC209" i="8"/>
  <c r="CJ208" i="8"/>
  <c r="CI208" i="8"/>
  <c r="CH208" i="8"/>
  <c r="CG208" i="8"/>
  <c r="CF208" i="8"/>
  <c r="CE208" i="8"/>
  <c r="CD208" i="8"/>
  <c r="CC208" i="8"/>
  <c r="CJ207" i="8"/>
  <c r="CI207" i="8"/>
  <c r="CH207" i="8"/>
  <c r="CG207" i="8"/>
  <c r="CF207" i="8"/>
  <c r="CE207" i="8"/>
  <c r="CD207" i="8"/>
  <c r="CC207" i="8"/>
  <c r="CD206" i="8"/>
  <c r="CE206" i="8"/>
  <c r="CF206" i="8"/>
  <c r="CG206" i="8"/>
  <c r="CH206" i="8"/>
  <c r="CI206" i="8"/>
  <c r="CJ206" i="8"/>
  <c r="CC206" i="8"/>
  <c r="CF181" i="8"/>
  <c r="CF223" i="8"/>
  <c r="AA145" i="8"/>
  <c r="AB145" i="8"/>
  <c r="AC145" i="8"/>
  <c r="AD145" i="8"/>
  <c r="AE145" i="8"/>
  <c r="AF145" i="8"/>
  <c r="Z145" i="8"/>
  <c r="CM164" i="8"/>
  <c r="CN164" i="8"/>
  <c r="CO164" i="8"/>
  <c r="CP164" i="8"/>
  <c r="CQ164" i="8"/>
  <c r="CM165" i="8"/>
  <c r="CN165" i="8"/>
  <c r="CO165" i="8"/>
  <c r="CP165" i="8"/>
  <c r="CQ165" i="8"/>
  <c r="CM166" i="8"/>
  <c r="CN166" i="8"/>
  <c r="CO166" i="8"/>
  <c r="CP166" i="8"/>
  <c r="CQ166" i="8"/>
  <c r="CP163" i="8"/>
  <c r="CQ163" i="8"/>
  <c r="CO163" i="8"/>
  <c r="CN163" i="8"/>
  <c r="CM163" i="8"/>
  <c r="CD183" i="8"/>
  <c r="CN183" i="8" s="1"/>
  <c r="CE183" i="8"/>
  <c r="CE225" i="8" s="1"/>
  <c r="CE237" i="8" s="1"/>
  <c r="CF183" i="8"/>
  <c r="CF225" i="8" s="1"/>
  <c r="CF237" i="8" s="1"/>
  <c r="CG183" i="8"/>
  <c r="CG225" i="8"/>
  <c r="CG237" i="8" s="1"/>
  <c r="CH183" i="8"/>
  <c r="CQ183" i="8" s="1"/>
  <c r="CI183" i="8"/>
  <c r="CI225" i="8" s="1"/>
  <c r="CI237" i="8" s="1"/>
  <c r="CC183" i="8"/>
  <c r="CC180" i="8"/>
  <c r="CM180" i="8" s="1"/>
  <c r="CD180" i="8"/>
  <c r="CE180" i="8"/>
  <c r="CE222" i="8" s="1"/>
  <c r="CF180" i="8"/>
  <c r="CO180" i="8" s="1"/>
  <c r="CG180" i="8"/>
  <c r="CG222" i="8" s="1"/>
  <c r="CH180" i="8"/>
  <c r="CQ180" i="8" s="1"/>
  <c r="CI180" i="8"/>
  <c r="CI222" i="8" s="1"/>
  <c r="CC181" i="8"/>
  <c r="CN181" i="8"/>
  <c r="CE181" i="8"/>
  <c r="CE223" i="8" s="1"/>
  <c r="CG181" i="8"/>
  <c r="CP181" i="8" s="1"/>
  <c r="CH181" i="8"/>
  <c r="CQ181" i="8" s="1"/>
  <c r="CI181" i="8"/>
  <c r="CI223" i="8" s="1"/>
  <c r="CC182" i="8"/>
  <c r="CD182" i="8"/>
  <c r="CN182" i="8" s="1"/>
  <c r="CE182" i="8"/>
  <c r="CE224" i="8" s="1"/>
  <c r="CF182" i="8"/>
  <c r="CO182" i="8" s="1"/>
  <c r="CG182" i="8"/>
  <c r="CP182" i="8" s="1"/>
  <c r="CH182" i="8"/>
  <c r="CQ182" i="8" s="1"/>
  <c r="CI182" i="8"/>
  <c r="CI224" i="8" s="1"/>
  <c r="CD179" i="8"/>
  <c r="CN179" i="8" s="1"/>
  <c r="CE179" i="8"/>
  <c r="CE221" i="8" s="1"/>
  <c r="CF179" i="8"/>
  <c r="CO179" i="8" s="1"/>
  <c r="CG179" i="8"/>
  <c r="CP179" i="8" s="1"/>
  <c r="CH179" i="8"/>
  <c r="CQ179" i="8" s="1"/>
  <c r="CI179" i="8"/>
  <c r="CI221" i="8" s="1"/>
  <c r="CC179" i="8"/>
  <c r="CF152" i="8"/>
  <c r="CH152" i="8"/>
  <c r="CG152" i="8"/>
  <c r="CE152" i="8"/>
  <c r="CI152" i="8"/>
  <c r="CD152" i="8"/>
  <c r="CO181" i="8"/>
  <c r="CH222" i="8"/>
  <c r="CH224" i="8"/>
  <c r="CD225" i="8"/>
  <c r="CD237" i="8" s="1"/>
  <c r="CF222" i="8"/>
  <c r="CP183" i="8"/>
  <c r="BM163" i="8" a="1"/>
  <c r="BM163" i="8" s="1"/>
  <c r="CG71" i="8"/>
  <c r="CH71" i="8"/>
  <c r="CI71" i="8"/>
  <c r="CJ71" i="8"/>
  <c r="CK71" i="8"/>
  <c r="CL71" i="8"/>
  <c r="CG72" i="8"/>
  <c r="CH72" i="8"/>
  <c r="CI72" i="8"/>
  <c r="CJ72" i="8"/>
  <c r="CK72" i="8"/>
  <c r="CL72" i="8"/>
  <c r="CG73" i="8"/>
  <c r="CH73" i="8"/>
  <c r="CI73" i="8"/>
  <c r="CJ73" i="8"/>
  <c r="CK73" i="8"/>
  <c r="CL73" i="8"/>
  <c r="CG74" i="8"/>
  <c r="CH74" i="8"/>
  <c r="CI74" i="8"/>
  <c r="CJ74" i="8"/>
  <c r="CK74" i="8"/>
  <c r="CL74" i="8"/>
  <c r="CF72" i="8"/>
  <c r="CF73" i="8"/>
  <c r="CF74" i="8"/>
  <c r="CF71" i="8"/>
  <c r="CA50" i="8"/>
  <c r="CA38" i="8" s="1"/>
  <c r="CA26" i="8" s="1"/>
  <c r="CA51" i="8"/>
  <c r="CA39" i="8" s="1"/>
  <c r="CA27" i="8" s="1"/>
  <c r="CA52" i="8"/>
  <c r="CA40" i="8" s="1"/>
  <c r="CA28" i="8" s="1"/>
  <c r="CA53" i="8"/>
  <c r="CA41" i="8" s="1"/>
  <c r="CA29" i="8" s="1"/>
  <c r="CA54" i="8"/>
  <c r="CA42" i="8" s="1"/>
  <c r="CA30" i="8" s="1"/>
  <c r="CA55" i="8"/>
  <c r="CA43" i="8" s="1"/>
  <c r="CA31" i="8" s="1"/>
  <c r="CA49" i="8"/>
  <c r="CA37" i="8" s="1"/>
  <c r="CA25" i="8" s="1"/>
  <c r="BN42" i="8"/>
  <c r="CE53" i="8" s="1"/>
  <c r="BN44" i="8"/>
  <c r="CE55" i="8" s="1"/>
  <c r="T123" i="1"/>
  <c r="T124" i="1" s="1"/>
  <c r="AG84" i="7"/>
  <c r="CC55" i="8"/>
  <c r="CC43" i="8" s="1"/>
  <c r="CC31" i="8" s="1"/>
  <c r="C97" i="7"/>
  <c r="O97" i="7" s="1"/>
  <c r="B152" i="7"/>
  <c r="C152" i="7"/>
  <c r="D152" i="7"/>
  <c r="E152" i="7"/>
  <c r="F152" i="7"/>
  <c r="G152" i="7"/>
  <c r="H152" i="7"/>
  <c r="BW100" i="8"/>
  <c r="BV100" i="8"/>
  <c r="AF115" i="7"/>
  <c r="BP100" i="8"/>
  <c r="AD113" i="7"/>
  <c r="AD114" i="7"/>
  <c r="AI115" i="7"/>
  <c r="BU100" i="8"/>
  <c r="AG115" i="7"/>
  <c r="AK115" i="7"/>
  <c r="AH115" i="7"/>
  <c r="AJ115" i="7"/>
  <c r="D113" i="7"/>
  <c r="E113" i="7"/>
  <c r="F113" i="7"/>
  <c r="G113" i="7"/>
  <c r="H113" i="7"/>
  <c r="I113" i="7"/>
  <c r="J113" i="7"/>
  <c r="K113" i="7"/>
  <c r="L113" i="7"/>
  <c r="M113" i="7"/>
  <c r="N113" i="7"/>
  <c r="O113" i="7"/>
  <c r="P113" i="7"/>
  <c r="Q113" i="7"/>
  <c r="R113" i="7"/>
  <c r="S113" i="7"/>
  <c r="T113" i="7"/>
  <c r="U113" i="7"/>
  <c r="V113" i="7"/>
  <c r="W113" i="7"/>
  <c r="X113" i="7"/>
  <c r="Y113" i="7"/>
  <c r="Z113" i="7"/>
  <c r="AA113" i="7"/>
  <c r="AB113" i="7"/>
  <c r="AC113" i="7"/>
  <c r="D114" i="7"/>
  <c r="E114" i="7"/>
  <c r="F114" i="7"/>
  <c r="G114" i="7"/>
  <c r="H114" i="7"/>
  <c r="I114" i="7"/>
  <c r="J114" i="7"/>
  <c r="K114" i="7"/>
  <c r="L114" i="7"/>
  <c r="M114" i="7"/>
  <c r="N114" i="7"/>
  <c r="O114" i="7"/>
  <c r="P114" i="7"/>
  <c r="Q114" i="7"/>
  <c r="R114" i="7"/>
  <c r="S114" i="7"/>
  <c r="T114" i="7"/>
  <c r="U114" i="7"/>
  <c r="V114" i="7"/>
  <c r="W114" i="7"/>
  <c r="X114" i="7"/>
  <c r="Y114" i="7"/>
  <c r="Z114" i="7"/>
  <c r="AA114" i="7"/>
  <c r="AB114" i="7"/>
  <c r="AC114" i="7"/>
  <c r="C113" i="7"/>
  <c r="C114" i="7"/>
  <c r="B114" i="7"/>
  <c r="B113" i="7"/>
  <c r="B87" i="7"/>
  <c r="C87" i="7"/>
  <c r="D87" i="7"/>
  <c r="E87" i="7"/>
  <c r="E124" i="7" s="1"/>
  <c r="F87" i="7"/>
  <c r="G87" i="7"/>
  <c r="H124" i="7" s="1"/>
  <c r="H87" i="7"/>
  <c r="I87" i="7"/>
  <c r="J87" i="7"/>
  <c r="K87" i="7"/>
  <c r="L87" i="7"/>
  <c r="M87" i="7"/>
  <c r="B88" i="7"/>
  <c r="B125" i="7" s="1"/>
  <c r="C88" i="7"/>
  <c r="D88" i="7"/>
  <c r="E88" i="7"/>
  <c r="F88" i="7"/>
  <c r="G125" i="7" s="1"/>
  <c r="G88" i="7"/>
  <c r="H88" i="7"/>
  <c r="I88" i="7"/>
  <c r="J88" i="7"/>
  <c r="K88" i="7"/>
  <c r="L88" i="7"/>
  <c r="M88" i="7"/>
  <c r="B89" i="7"/>
  <c r="B126" i="7" s="1"/>
  <c r="C89" i="7"/>
  <c r="C126" i="7" s="1"/>
  <c r="D89" i="7"/>
  <c r="E89" i="7"/>
  <c r="F126" i="7" s="1"/>
  <c r="F89" i="7"/>
  <c r="G89" i="7"/>
  <c r="H89" i="7"/>
  <c r="I89" i="7"/>
  <c r="J89" i="7"/>
  <c r="K89" i="7"/>
  <c r="L89" i="7"/>
  <c r="M89" i="7"/>
  <c r="B90" i="7"/>
  <c r="B127" i="7"/>
  <c r="C90" i="7"/>
  <c r="C127" i="7" s="1"/>
  <c r="D90" i="7"/>
  <c r="D127" i="7" s="1"/>
  <c r="E90" i="7"/>
  <c r="F90" i="7"/>
  <c r="G90" i="7"/>
  <c r="H90" i="7"/>
  <c r="I90" i="7"/>
  <c r="J90" i="7"/>
  <c r="K90" i="7"/>
  <c r="L90" i="7"/>
  <c r="M90" i="7"/>
  <c r="B91" i="7"/>
  <c r="C91" i="7"/>
  <c r="O91" i="7" s="1"/>
  <c r="AA91" i="7" s="1"/>
  <c r="D91" i="7"/>
  <c r="E128" i="7" s="1"/>
  <c r="E91" i="7"/>
  <c r="Q91" i="7" s="1"/>
  <c r="F91" i="7"/>
  <c r="G91" i="7"/>
  <c r="H91" i="7"/>
  <c r="I91" i="7"/>
  <c r="J91" i="7"/>
  <c r="K91" i="7"/>
  <c r="L91" i="7"/>
  <c r="M91" i="7"/>
  <c r="Y91" i="7" s="1"/>
  <c r="B92" i="7"/>
  <c r="B129" i="7" s="1"/>
  <c r="C92" i="7"/>
  <c r="D92" i="7"/>
  <c r="E92" i="7"/>
  <c r="F92" i="7"/>
  <c r="G92" i="7"/>
  <c r="H92" i="7"/>
  <c r="H129" i="7" s="1"/>
  <c r="I92" i="7"/>
  <c r="J92" i="7"/>
  <c r="K92" i="7"/>
  <c r="L92" i="7"/>
  <c r="M92" i="7"/>
  <c r="B93" i="7"/>
  <c r="B130" i="7" s="1"/>
  <c r="C93" i="7"/>
  <c r="D93" i="7"/>
  <c r="E93" i="7"/>
  <c r="F93" i="7"/>
  <c r="G93" i="7"/>
  <c r="H93" i="7"/>
  <c r="I93" i="7"/>
  <c r="J93" i="7"/>
  <c r="K93" i="7"/>
  <c r="L93" i="7"/>
  <c r="M93" i="7"/>
  <c r="B94" i="7"/>
  <c r="N94" i="7" s="1"/>
  <c r="C94" i="7"/>
  <c r="D94" i="7"/>
  <c r="E94" i="7"/>
  <c r="F94" i="7"/>
  <c r="G94" i="7"/>
  <c r="H94" i="7"/>
  <c r="I94" i="7"/>
  <c r="J94" i="7"/>
  <c r="K94" i="7"/>
  <c r="L94" i="7"/>
  <c r="L131" i="7" s="1"/>
  <c r="M94" i="7"/>
  <c r="Y94" i="7" s="1"/>
  <c r="B95" i="7"/>
  <c r="B132" i="7" s="1"/>
  <c r="C95" i="7"/>
  <c r="D95" i="7"/>
  <c r="E95" i="7"/>
  <c r="F95" i="7"/>
  <c r="G95" i="7"/>
  <c r="H95" i="7"/>
  <c r="I95" i="7"/>
  <c r="U95" i="7" s="1"/>
  <c r="J95" i="7"/>
  <c r="J132" i="7" s="1"/>
  <c r="K95" i="7"/>
  <c r="W95" i="7" s="1"/>
  <c r="L95" i="7"/>
  <c r="X95" i="7" s="1"/>
  <c r="X132" i="7" s="1"/>
  <c r="M95" i="7"/>
  <c r="B96" i="7"/>
  <c r="C96" i="7"/>
  <c r="D96" i="7"/>
  <c r="E96" i="7"/>
  <c r="F96" i="7"/>
  <c r="G96" i="7"/>
  <c r="H96" i="7"/>
  <c r="I96" i="7"/>
  <c r="J96" i="7"/>
  <c r="J133" i="7" s="1"/>
  <c r="K96" i="7"/>
  <c r="L96" i="7"/>
  <c r="X96" i="7" s="1"/>
  <c r="M96" i="7"/>
  <c r="B97" i="7"/>
  <c r="B134" i="7" s="1"/>
  <c r="D97" i="7"/>
  <c r="E97" i="7"/>
  <c r="F97" i="7"/>
  <c r="G97" i="7"/>
  <c r="H97" i="7"/>
  <c r="I97" i="7"/>
  <c r="J97" i="7"/>
  <c r="V97" i="7" s="1"/>
  <c r="K97" i="7"/>
  <c r="K134" i="7" s="1"/>
  <c r="L97" i="7"/>
  <c r="L134" i="7" s="1"/>
  <c r="M97" i="7"/>
  <c r="B98" i="7"/>
  <c r="B135" i="7" s="1"/>
  <c r="C98" i="7"/>
  <c r="D98" i="7"/>
  <c r="E98" i="7"/>
  <c r="F98" i="7"/>
  <c r="G98" i="7"/>
  <c r="H98" i="7"/>
  <c r="I98" i="7"/>
  <c r="J98" i="7"/>
  <c r="V98" i="7" s="1"/>
  <c r="K98" i="7"/>
  <c r="K135" i="7" s="1"/>
  <c r="L98" i="7"/>
  <c r="M98" i="7"/>
  <c r="B99" i="7"/>
  <c r="B136" i="7" s="1"/>
  <c r="C99" i="7"/>
  <c r="D99" i="7"/>
  <c r="E99" i="7"/>
  <c r="F99" i="7"/>
  <c r="G99" i="7"/>
  <c r="H99" i="7"/>
  <c r="I99" i="7"/>
  <c r="I136" i="7" s="1"/>
  <c r="J99" i="7"/>
  <c r="K99" i="7"/>
  <c r="L99" i="7"/>
  <c r="M99" i="7"/>
  <c r="B100" i="7"/>
  <c r="N100" i="7" s="1"/>
  <c r="Z100" i="7" s="1"/>
  <c r="Z137" i="7" s="1"/>
  <c r="C100" i="7"/>
  <c r="D100" i="7"/>
  <c r="P100" i="7" s="1"/>
  <c r="E100" i="7"/>
  <c r="F100" i="7"/>
  <c r="G100" i="7"/>
  <c r="H100" i="7"/>
  <c r="I100" i="7"/>
  <c r="I137" i="7" s="1"/>
  <c r="J100" i="7"/>
  <c r="K100" i="7"/>
  <c r="W100" i="7" s="1"/>
  <c r="L100" i="7"/>
  <c r="M100" i="7"/>
  <c r="B101" i="7"/>
  <c r="B138" i="7" s="1"/>
  <c r="C101" i="7"/>
  <c r="D101" i="7"/>
  <c r="E101" i="7"/>
  <c r="F101" i="7"/>
  <c r="G101" i="7"/>
  <c r="S101" i="7"/>
  <c r="H101" i="7"/>
  <c r="I101" i="7"/>
  <c r="J138" i="7" s="1"/>
  <c r="J101" i="7"/>
  <c r="K101" i="7"/>
  <c r="L101" i="7"/>
  <c r="M101" i="7"/>
  <c r="Y101" i="7" s="1"/>
  <c r="B102" i="7"/>
  <c r="B139" i="7" s="1"/>
  <c r="C102" i="7"/>
  <c r="D102" i="7"/>
  <c r="E102" i="7"/>
  <c r="F102" i="7"/>
  <c r="G102" i="7"/>
  <c r="H102" i="7"/>
  <c r="T102" i="7" s="1"/>
  <c r="I102" i="7"/>
  <c r="J102" i="7"/>
  <c r="K102" i="7"/>
  <c r="L102" i="7"/>
  <c r="M102" i="7"/>
  <c r="B103" i="7"/>
  <c r="B140" i="7" s="1"/>
  <c r="C103" i="7"/>
  <c r="D103" i="7"/>
  <c r="E103" i="7"/>
  <c r="F103" i="7"/>
  <c r="R103" i="7" s="1"/>
  <c r="G103" i="7"/>
  <c r="S103" i="7" s="1"/>
  <c r="H103" i="7"/>
  <c r="I140" i="7" s="1"/>
  <c r="I103" i="7"/>
  <c r="J103" i="7"/>
  <c r="K103" i="7"/>
  <c r="L103" i="7"/>
  <c r="M103" i="7"/>
  <c r="Y103" i="7" s="1"/>
  <c r="B104" i="7"/>
  <c r="N104" i="7" s="1"/>
  <c r="C104" i="7"/>
  <c r="D104" i="7"/>
  <c r="E104" i="7"/>
  <c r="F104" i="7"/>
  <c r="R104" i="7" s="1"/>
  <c r="G104" i="7"/>
  <c r="S104" i="7" s="1"/>
  <c r="H104" i="7"/>
  <c r="T104" i="7" s="1"/>
  <c r="I104" i="7"/>
  <c r="J104" i="7"/>
  <c r="K104" i="7"/>
  <c r="L104" i="7"/>
  <c r="M104" i="7"/>
  <c r="B105" i="7"/>
  <c r="B142" i="7" s="1"/>
  <c r="C105" i="7"/>
  <c r="D105" i="7"/>
  <c r="E105" i="7"/>
  <c r="Q105" i="7" s="1"/>
  <c r="F105" i="7"/>
  <c r="G105" i="7"/>
  <c r="G142" i="7" s="1"/>
  <c r="H105" i="7"/>
  <c r="I105" i="7"/>
  <c r="J105" i="7"/>
  <c r="K105" i="7"/>
  <c r="W105" i="7" s="1"/>
  <c r="L105" i="7"/>
  <c r="M142" i="7" s="1"/>
  <c r="M105" i="7"/>
  <c r="B106" i="7"/>
  <c r="C106" i="7"/>
  <c r="D106" i="7"/>
  <c r="E106" i="7"/>
  <c r="F106" i="7"/>
  <c r="G106" i="7"/>
  <c r="S106" i="7" s="1"/>
  <c r="H106" i="7"/>
  <c r="I106" i="7"/>
  <c r="J106" i="7"/>
  <c r="K106" i="7"/>
  <c r="L106" i="7"/>
  <c r="L143" i="7" s="1"/>
  <c r="M106" i="7"/>
  <c r="B107" i="7"/>
  <c r="B144" i="7" s="1"/>
  <c r="C107" i="7"/>
  <c r="D107" i="7"/>
  <c r="E107" i="7"/>
  <c r="F107" i="7"/>
  <c r="R107" i="7" s="1"/>
  <c r="G107" i="7"/>
  <c r="H107" i="7"/>
  <c r="I107" i="7"/>
  <c r="J107" i="7"/>
  <c r="K107" i="7"/>
  <c r="L107" i="7"/>
  <c r="M144" i="7" s="1"/>
  <c r="M107" i="7"/>
  <c r="B108" i="7"/>
  <c r="B145" i="7" s="1"/>
  <c r="C108" i="7"/>
  <c r="D108" i="7"/>
  <c r="E108" i="7"/>
  <c r="Q108" i="7" s="1"/>
  <c r="F108" i="7"/>
  <c r="R108" i="7" s="1"/>
  <c r="G108" i="7"/>
  <c r="H108" i="7"/>
  <c r="I108" i="7"/>
  <c r="J108" i="7"/>
  <c r="V108" i="7" s="1"/>
  <c r="K108" i="7"/>
  <c r="L108" i="7"/>
  <c r="X108" i="7" s="1"/>
  <c r="M108" i="7"/>
  <c r="B109" i="7"/>
  <c r="B146" i="7" s="1"/>
  <c r="C109" i="7"/>
  <c r="D109" i="7"/>
  <c r="D146" i="7" s="1"/>
  <c r="E109" i="7"/>
  <c r="F109" i="7"/>
  <c r="R109" i="7" s="1"/>
  <c r="G109" i="7"/>
  <c r="S109" i="7" s="1"/>
  <c r="S146" i="7" s="1"/>
  <c r="H109" i="7"/>
  <c r="T109" i="7" s="1"/>
  <c r="I109" i="7"/>
  <c r="J109" i="7"/>
  <c r="K109" i="7"/>
  <c r="L109" i="7"/>
  <c r="M146" i="7" s="1"/>
  <c r="M109" i="7"/>
  <c r="B110" i="7"/>
  <c r="B147" i="7" s="1"/>
  <c r="C110" i="7"/>
  <c r="D110" i="7"/>
  <c r="E110" i="7"/>
  <c r="F110" i="7"/>
  <c r="G110" i="7"/>
  <c r="H110" i="7"/>
  <c r="T110" i="7" s="1"/>
  <c r="I110" i="7"/>
  <c r="J110" i="7"/>
  <c r="K110" i="7"/>
  <c r="W110" i="7"/>
  <c r="L110" i="7"/>
  <c r="M110" i="7"/>
  <c r="C86" i="7"/>
  <c r="D86" i="7"/>
  <c r="E86" i="7"/>
  <c r="Q86" i="7" s="1"/>
  <c r="F86" i="7"/>
  <c r="F123" i="7" s="1"/>
  <c r="G86" i="7"/>
  <c r="S86" i="7" s="1"/>
  <c r="H86" i="7"/>
  <c r="I86" i="7"/>
  <c r="J86" i="7"/>
  <c r="K86" i="7"/>
  <c r="L86" i="7"/>
  <c r="X86" i="7" s="1"/>
  <c r="M86" i="7"/>
  <c r="B86" i="7"/>
  <c r="D140" i="7"/>
  <c r="D139" i="7"/>
  <c r="D138" i="7"/>
  <c r="L137" i="7"/>
  <c r="H137" i="7"/>
  <c r="H136" i="7"/>
  <c r="H135" i="7"/>
  <c r="D135" i="7"/>
  <c r="H134" i="7"/>
  <c r="D134" i="7"/>
  <c r="H133" i="7"/>
  <c r="D133" i="7"/>
  <c r="L132" i="7"/>
  <c r="D131" i="7"/>
  <c r="L130" i="7"/>
  <c r="H130" i="7"/>
  <c r="L128" i="7"/>
  <c r="D128" i="7"/>
  <c r="L127" i="7"/>
  <c r="H127" i="7"/>
  <c r="H126" i="7"/>
  <c r="H125" i="7"/>
  <c r="L124" i="7"/>
  <c r="K123" i="7"/>
  <c r="D124" i="7"/>
  <c r="X90" i="7"/>
  <c r="M136" i="7"/>
  <c r="L147" i="7"/>
  <c r="D147" i="7"/>
  <c r="D143" i="7"/>
  <c r="L141" i="7"/>
  <c r="H141" i="7"/>
  <c r="D141" i="7"/>
  <c r="X106" i="7"/>
  <c r="P96" i="7"/>
  <c r="AB96" i="7" s="1"/>
  <c r="AB133" i="7" s="1"/>
  <c r="T90" i="7"/>
  <c r="P104" i="7"/>
  <c r="AB104" i="7" s="1"/>
  <c r="T93" i="7"/>
  <c r="F137" i="7"/>
  <c r="J129" i="7"/>
  <c r="P93" i="7"/>
  <c r="X87" i="7"/>
  <c r="Y86" i="7"/>
  <c r="T106" i="7"/>
  <c r="X103" i="7"/>
  <c r="P101" i="7"/>
  <c r="AB101" i="7" s="1"/>
  <c r="T98" i="7"/>
  <c r="K142" i="7"/>
  <c r="X110" i="7"/>
  <c r="P108" i="7"/>
  <c r="AB108" i="7" s="1"/>
  <c r="T105" i="7"/>
  <c r="T97" i="7"/>
  <c r="P92" i="7"/>
  <c r="T89" i="7"/>
  <c r="G138" i="7"/>
  <c r="G147" i="7"/>
  <c r="C146" i="7"/>
  <c r="K138" i="7"/>
  <c r="C134" i="7"/>
  <c r="G131" i="7"/>
  <c r="G130" i="7"/>
  <c r="K128" i="7"/>
  <c r="C128" i="7"/>
  <c r="K127" i="7"/>
  <c r="G127" i="7"/>
  <c r="G126" i="7"/>
  <c r="K125" i="7"/>
  <c r="C125" i="7"/>
  <c r="K124" i="7"/>
  <c r="X107" i="7"/>
  <c r="P105" i="7"/>
  <c r="AB105" i="7" s="1"/>
  <c r="X99" i="7"/>
  <c r="P97" i="7"/>
  <c r="AB97" i="7" s="1"/>
  <c r="T94" i="7"/>
  <c r="K147" i="7"/>
  <c r="B137" i="7"/>
  <c r="N137" i="7"/>
  <c r="J123" i="7"/>
  <c r="V86" i="7"/>
  <c r="I146" i="7"/>
  <c r="U109" i="7"/>
  <c r="U146" i="7" s="1"/>
  <c r="E145" i="7"/>
  <c r="I143" i="7"/>
  <c r="U106" i="7"/>
  <c r="Y105" i="7"/>
  <c r="E140" i="7"/>
  <c r="Q103" i="7"/>
  <c r="I139" i="7"/>
  <c r="U102" i="7"/>
  <c r="U86" i="7"/>
  <c r="P110" i="7"/>
  <c r="T107" i="7"/>
  <c r="P106" i="7"/>
  <c r="X104" i="7"/>
  <c r="P102" i="7"/>
  <c r="X100" i="7"/>
  <c r="T99" i="7"/>
  <c r="P98" i="7"/>
  <c r="T95" i="7"/>
  <c r="X92" i="7"/>
  <c r="T91" i="7"/>
  <c r="T87" i="7"/>
  <c r="Y110" i="7"/>
  <c r="Y147" i="7" s="1"/>
  <c r="M147" i="7"/>
  <c r="U110" i="7"/>
  <c r="Y109" i="7"/>
  <c r="Y107" i="7"/>
  <c r="I144" i="7"/>
  <c r="U107" i="7"/>
  <c r="Q106" i="7"/>
  <c r="Q143" i="7" s="1"/>
  <c r="U105" i="7"/>
  <c r="U142" i="7" s="1"/>
  <c r="E142" i="7"/>
  <c r="U103" i="7"/>
  <c r="Y102" i="7"/>
  <c r="E139" i="7"/>
  <c r="Q102" i="7"/>
  <c r="T108" i="7"/>
  <c r="P107" i="7"/>
  <c r="X105" i="7"/>
  <c r="Y142" i="7" s="1"/>
  <c r="P103" i="7"/>
  <c r="X101" i="7"/>
  <c r="T100" i="7"/>
  <c r="P99" i="7"/>
  <c r="T96" i="7"/>
  <c r="P95" i="7"/>
  <c r="X93" i="7"/>
  <c r="T92" i="7"/>
  <c r="P91" i="7"/>
  <c r="P128" i="7" s="1"/>
  <c r="X89" i="7"/>
  <c r="T88" i="7"/>
  <c r="P87" i="7"/>
  <c r="C147" i="7"/>
  <c r="K145" i="7"/>
  <c r="C144" i="7"/>
  <c r="K143" i="7"/>
  <c r="K141" i="7"/>
  <c r="G141" i="7"/>
  <c r="C141" i="7"/>
  <c r="C140" i="7"/>
  <c r="K139" i="7"/>
  <c r="C139" i="7"/>
  <c r="G137" i="7"/>
  <c r="G136" i="7"/>
  <c r="C136" i="7"/>
  <c r="G135" i="7"/>
  <c r="C135" i="7"/>
  <c r="K133" i="7"/>
  <c r="K132" i="7"/>
  <c r="G132" i="7"/>
  <c r="K131" i="7"/>
  <c r="O110" i="7"/>
  <c r="O109" i="7"/>
  <c r="W108" i="7"/>
  <c r="S107" i="7"/>
  <c r="S144" i="7" s="1"/>
  <c r="O107" i="7"/>
  <c r="W106" i="7"/>
  <c r="O106" i="7"/>
  <c r="W104" i="7"/>
  <c r="O104" i="7"/>
  <c r="O103" i="7"/>
  <c r="W102" i="7"/>
  <c r="O102" i="7"/>
  <c r="W101" i="7"/>
  <c r="X138" i="7" s="1"/>
  <c r="O101" i="7"/>
  <c r="S100" i="7"/>
  <c r="S99" i="7"/>
  <c r="O99" i="7"/>
  <c r="S98" i="7"/>
  <c r="O98" i="7"/>
  <c r="S97" i="7"/>
  <c r="T134" i="7" s="1"/>
  <c r="W96" i="7"/>
  <c r="S96" i="7"/>
  <c r="T133" i="7" s="1"/>
  <c r="O96" i="7"/>
  <c r="S95" i="7"/>
  <c r="W94" i="7"/>
  <c r="S94" i="7"/>
  <c r="T131" i="7" s="1"/>
  <c r="O94" i="7"/>
  <c r="W93" i="7"/>
  <c r="S93" i="7"/>
  <c r="S92" i="7"/>
  <c r="O92" i="7"/>
  <c r="P129" i="7" s="1"/>
  <c r="W91" i="7"/>
  <c r="W90" i="7"/>
  <c r="S90" i="7"/>
  <c r="S89" i="7"/>
  <c r="W88" i="7"/>
  <c r="S88" i="7"/>
  <c r="O88" i="7"/>
  <c r="W87" i="7"/>
  <c r="X124" i="7" s="1"/>
  <c r="S87" i="7"/>
  <c r="O87" i="7"/>
  <c r="B141" i="7"/>
  <c r="J146" i="7"/>
  <c r="J144" i="7"/>
  <c r="J143" i="7"/>
  <c r="J142" i="7"/>
  <c r="F142" i="7"/>
  <c r="J140" i="7"/>
  <c r="J139" i="7"/>
  <c r="F138" i="7"/>
  <c r="F136" i="7"/>
  <c r="F132" i="7"/>
  <c r="J131" i="7"/>
  <c r="F131" i="7"/>
  <c r="J128" i="7"/>
  <c r="F128" i="7"/>
  <c r="J127" i="7"/>
  <c r="F127" i="7"/>
  <c r="J126" i="7"/>
  <c r="J125" i="7"/>
  <c r="J124" i="7"/>
  <c r="W86" i="7"/>
  <c r="O86" i="7"/>
  <c r="AA86" i="7" s="1"/>
  <c r="V110" i="7"/>
  <c r="W147" i="7" s="1"/>
  <c r="R110" i="7"/>
  <c r="N110" i="7"/>
  <c r="N147" i="7" s="1"/>
  <c r="V109" i="7"/>
  <c r="N109" i="7"/>
  <c r="N108" i="7"/>
  <c r="N145" i="7" s="1"/>
  <c r="V107" i="7"/>
  <c r="V144" i="7" s="1"/>
  <c r="N107" i="7"/>
  <c r="V106" i="7"/>
  <c r="V105" i="7"/>
  <c r="V142" i="7" s="1"/>
  <c r="R105" i="7"/>
  <c r="R142" i="7" s="1"/>
  <c r="N105" i="7"/>
  <c r="N142" i="7" s="1"/>
  <c r="V104" i="7"/>
  <c r="V103" i="7"/>
  <c r="N103" i="7"/>
  <c r="V102" i="7"/>
  <c r="N102" i="7"/>
  <c r="V101" i="7"/>
  <c r="R101" i="7"/>
  <c r="N101" i="7"/>
  <c r="N138" i="7" s="1"/>
  <c r="R100" i="7"/>
  <c r="V99" i="7"/>
  <c r="R99" i="7"/>
  <c r="N99" i="7"/>
  <c r="R98" i="7"/>
  <c r="N98" i="7"/>
  <c r="O135" i="7" s="1"/>
  <c r="N97" i="7"/>
  <c r="Z97" i="7" s="1"/>
  <c r="Z134" i="7" s="1"/>
  <c r="V95" i="7"/>
  <c r="R95" i="7"/>
  <c r="N95" i="7"/>
  <c r="V94" i="7"/>
  <c r="R94" i="7"/>
  <c r="V93" i="7"/>
  <c r="R93" i="7"/>
  <c r="S130" i="7" s="1"/>
  <c r="V92" i="7"/>
  <c r="V91" i="7"/>
  <c r="R91" i="7"/>
  <c r="R128" i="7" s="1"/>
  <c r="V90" i="7"/>
  <c r="R90" i="7"/>
  <c r="N90" i="7"/>
  <c r="V89" i="7"/>
  <c r="R89" i="7"/>
  <c r="N89" i="7"/>
  <c r="N126" i="7" s="1"/>
  <c r="V88" i="7"/>
  <c r="N88" i="7"/>
  <c r="V87" i="7"/>
  <c r="M138" i="7"/>
  <c r="E138" i="7"/>
  <c r="M137" i="7"/>
  <c r="E137" i="7"/>
  <c r="I135" i="7"/>
  <c r="I134" i="7"/>
  <c r="E134" i="7"/>
  <c r="I133" i="7"/>
  <c r="E133" i="7"/>
  <c r="E132" i="7"/>
  <c r="M131" i="7"/>
  <c r="M130" i="7"/>
  <c r="I130" i="7"/>
  <c r="E130" i="7"/>
  <c r="I129" i="7"/>
  <c r="E129" i="7"/>
  <c r="I128" i="7"/>
  <c r="M127" i="7"/>
  <c r="M126" i="7"/>
  <c r="I126" i="7"/>
  <c r="I125" i="7"/>
  <c r="I124" i="7"/>
  <c r="Q101" i="7"/>
  <c r="Y100" i="7"/>
  <c r="Q100" i="7"/>
  <c r="Y99" i="7"/>
  <c r="Y136" i="7" s="1"/>
  <c r="Q99" i="7"/>
  <c r="Y98" i="7"/>
  <c r="U98" i="7"/>
  <c r="U135" i="7" s="1"/>
  <c r="Q98" i="7"/>
  <c r="U97" i="7"/>
  <c r="Q97" i="7"/>
  <c r="Q134" i="7" s="1"/>
  <c r="U96" i="7"/>
  <c r="Q96" i="7"/>
  <c r="Y95" i="7"/>
  <c r="Q95" i="7"/>
  <c r="Q132" i="7" s="1"/>
  <c r="Q94" i="7"/>
  <c r="Y93" i="7"/>
  <c r="Y130" i="7" s="1"/>
  <c r="U93" i="7"/>
  <c r="U130" i="7" s="1"/>
  <c r="Y92" i="7"/>
  <c r="Y129" i="7" s="1"/>
  <c r="U92" i="7"/>
  <c r="Q92" i="7"/>
  <c r="U91" i="7"/>
  <c r="Y90" i="7"/>
  <c r="Q90" i="7"/>
  <c r="Y89" i="7"/>
  <c r="U89" i="7"/>
  <c r="Y88" i="7"/>
  <c r="U88" i="7"/>
  <c r="U87" i="7"/>
  <c r="S275" i="4"/>
  <c r="V139" i="7"/>
  <c r="T130" i="7"/>
  <c r="U134" i="7"/>
  <c r="U144" i="7"/>
  <c r="U125" i="7"/>
  <c r="U128" i="7"/>
  <c r="Q138" i="7"/>
  <c r="U143" i="7"/>
  <c r="Q133" i="7"/>
  <c r="AB92" i="7"/>
  <c r="Q129" i="7"/>
  <c r="V124" i="7"/>
  <c r="S132" i="7"/>
  <c r="S136" i="7"/>
  <c r="V123" i="7"/>
  <c r="T144" i="7"/>
  <c r="V143" i="7"/>
  <c r="AA87" i="7"/>
  <c r="V128" i="7"/>
  <c r="AA98" i="7"/>
  <c r="N125" i="7"/>
  <c r="Z88" i="7"/>
  <c r="Z125" i="7" s="1"/>
  <c r="AA101" i="7"/>
  <c r="AA104" i="7"/>
  <c r="P140" i="7"/>
  <c r="AB103" i="7"/>
  <c r="V126" i="7"/>
  <c r="N132" i="7"/>
  <c r="Z95" i="7"/>
  <c r="Z132" i="7" s="1"/>
  <c r="N139" i="7"/>
  <c r="Z102" i="7"/>
  <c r="Z108" i="7"/>
  <c r="Z145" i="7" s="1"/>
  <c r="Z110" i="7"/>
  <c r="Z147" i="7" s="1"/>
  <c r="W123" i="7"/>
  <c r="W127" i="7"/>
  <c r="AA92" i="7"/>
  <c r="W131" i="7"/>
  <c r="AA96" i="7"/>
  <c r="O140" i="7"/>
  <c r="AA103" i="7"/>
  <c r="AA106" i="7"/>
  <c r="O147" i="7"/>
  <c r="AA110" i="7"/>
  <c r="X130" i="7"/>
  <c r="AB99" i="7"/>
  <c r="P141" i="7"/>
  <c r="X141" i="7"/>
  <c r="N134" i="7"/>
  <c r="R138" i="7"/>
  <c r="AB91" i="7"/>
  <c r="AB128" i="7" s="1"/>
  <c r="R137" i="7"/>
  <c r="N140" i="7"/>
  <c r="Z103" i="7"/>
  <c r="Z140" i="7" s="1"/>
  <c r="S131" i="7"/>
  <c r="AA107" i="7"/>
  <c r="P124" i="7"/>
  <c r="AB87" i="7"/>
  <c r="T135" i="7"/>
  <c r="U133" i="7"/>
  <c r="Y138" i="7"/>
  <c r="V129" i="7"/>
  <c r="N135" i="7"/>
  <c r="R136" i="7"/>
  <c r="N144" i="7"/>
  <c r="Z107" i="7"/>
  <c r="Z144" i="7" s="1"/>
  <c r="N146" i="7"/>
  <c r="Z109" i="7"/>
  <c r="Z146" i="7" s="1"/>
  <c r="O125" i="7"/>
  <c r="AA88" i="7"/>
  <c r="S126" i="7"/>
  <c r="AA99" i="7"/>
  <c r="AA102" i="7"/>
  <c r="W141" i="7"/>
  <c r="AA109" i="7"/>
  <c r="O146" i="7"/>
  <c r="AB95" i="7"/>
  <c r="P138" i="7"/>
  <c r="P133" i="7"/>
  <c r="T132" i="7"/>
  <c r="AB106" i="7"/>
  <c r="P143" i="7"/>
  <c r="BA44" i="8"/>
  <c r="BB44" i="8"/>
  <c r="AZ36" i="8"/>
  <c r="AZ44" i="8" s="1"/>
  <c r="AY34" i="8"/>
  <c r="AY40" i="8" s="1"/>
  <c r="AZ34" i="8"/>
  <c r="AY35" i="8"/>
  <c r="AY42" i="8" s="1"/>
  <c r="AZ35" i="8"/>
  <c r="AZ42" i="8" s="1"/>
  <c r="AY36" i="8"/>
  <c r="AY44" i="8" s="1"/>
  <c r="AX35" i="8"/>
  <c r="AX36" i="8"/>
  <c r="BE163" i="8"/>
  <c r="BD163" i="8"/>
  <c r="BC163" i="8"/>
  <c r="BB163" i="8"/>
  <c r="BA163" i="8"/>
  <c r="AZ163" i="8"/>
  <c r="AY163" i="8"/>
  <c r="AY165" i="8" s="1"/>
  <c r="AZ164" i="8"/>
  <c r="AZ165" i="8" s="1"/>
  <c r="BA164" i="8"/>
  <c r="BA165" i="8" s="1"/>
  <c r="BB164" i="8"/>
  <c r="BC164" i="8"/>
  <c r="BC165" i="8" s="1"/>
  <c r="BD164" i="8"/>
  <c r="BE164" i="8"/>
  <c r="BE165" i="8" s="1"/>
  <c r="AB136" i="7"/>
  <c r="AA125" i="7"/>
  <c r="AB143" i="7"/>
  <c r="AA144" i="7"/>
  <c r="AA147" i="7"/>
  <c r="AA146" i="7"/>
  <c r="AB124" i="7"/>
  <c r="AA140" i="7"/>
  <c r="AB140" i="7"/>
  <c r="F189" i="8"/>
  <c r="G189" i="8"/>
  <c r="H189" i="8"/>
  <c r="I189" i="8"/>
  <c r="J189" i="8"/>
  <c r="K189" i="8"/>
  <c r="M189" i="8"/>
  <c r="AR53" i="8"/>
  <c r="AQ53" i="8"/>
  <c r="D293" i="6"/>
  <c r="D294" i="6"/>
  <c r="D295" i="6"/>
  <c r="D296" i="6"/>
  <c r="D297" i="6"/>
  <c r="D298" i="6"/>
  <c r="D299" i="6"/>
  <c r="D300" i="6"/>
  <c r="D301" i="6"/>
  <c r="D302" i="6"/>
  <c r="D303" i="6"/>
  <c r="D304" i="6"/>
  <c r="D305" i="6"/>
  <c r="D306" i="6"/>
  <c r="D307" i="6"/>
  <c r="D292" i="6"/>
  <c r="X124" i="8"/>
  <c r="X125" i="8"/>
  <c r="X126" i="8"/>
  <c r="X127" i="8"/>
  <c r="X128" i="8"/>
  <c r="X129" i="8"/>
  <c r="X130" i="8"/>
  <c r="X131" i="8"/>
  <c r="X132" i="8"/>
  <c r="X133" i="8"/>
  <c r="X134" i="8"/>
  <c r="X135" i="8"/>
  <c r="X136" i="8"/>
  <c r="X137" i="8"/>
  <c r="X138" i="8"/>
  <c r="X123" i="8"/>
  <c r="AO52" i="8"/>
  <c r="AX79" i="8"/>
  <c r="AY79" i="8" s="1"/>
  <c r="AZ79" i="8" s="1"/>
  <c r="BA79" i="8" s="1"/>
  <c r="BB79" i="8" s="1"/>
  <c r="BC79" i="8" s="1"/>
  <c r="BD79" i="8" s="1"/>
  <c r="BE79" i="8" s="1"/>
  <c r="BF79" i="8" s="1"/>
  <c r="BG79" i="8" s="1"/>
  <c r="BH79" i="8" s="1"/>
  <c r="BI79" i="8" s="1"/>
  <c r="AL79" i="8"/>
  <c r="AM79" i="8" s="1"/>
  <c r="AN79" i="8" s="1"/>
  <c r="AO79" i="8" s="1"/>
  <c r="AP79" i="8" s="1"/>
  <c r="AQ79" i="8" s="1"/>
  <c r="AR79" i="8" s="1"/>
  <c r="AS79" i="8" s="1"/>
  <c r="AT79" i="8" s="1"/>
  <c r="AU79" i="8" s="1"/>
  <c r="AV79" i="8" s="1"/>
  <c r="AW79" i="8" s="1"/>
  <c r="Z79" i="8"/>
  <c r="AA79" i="8" s="1"/>
  <c r="AB79" i="8" s="1"/>
  <c r="AC79" i="8" s="1"/>
  <c r="AD79" i="8" s="1"/>
  <c r="AE79" i="8" s="1"/>
  <c r="AF79" i="8" s="1"/>
  <c r="AG79" i="8" s="1"/>
  <c r="AH79" i="8" s="1"/>
  <c r="AI79" i="8" s="1"/>
  <c r="AJ79" i="8" s="1"/>
  <c r="AK79" i="8" s="1"/>
  <c r="N79" i="8"/>
  <c r="O79" i="8" s="1"/>
  <c r="P79" i="8" s="1"/>
  <c r="Q79" i="8" s="1"/>
  <c r="R79" i="8" s="1"/>
  <c r="S79" i="8" s="1"/>
  <c r="T79" i="8" s="1"/>
  <c r="U79" i="8" s="1"/>
  <c r="V79" i="8" s="1"/>
  <c r="W79" i="8" s="1"/>
  <c r="X79" i="8" s="1"/>
  <c r="Y79" i="8" s="1"/>
  <c r="B79" i="8"/>
  <c r="AX100" i="8"/>
  <c r="AY100" i="8" s="1"/>
  <c r="AZ100" i="8" s="1"/>
  <c r="BA100" i="8" s="1"/>
  <c r="BB100" i="8" s="1"/>
  <c r="BC100" i="8" s="1"/>
  <c r="BD100" i="8" s="1"/>
  <c r="BE100" i="8" s="1"/>
  <c r="BF100" i="8" s="1"/>
  <c r="BG100" i="8" s="1"/>
  <c r="BH100" i="8" s="1"/>
  <c r="BI100" i="8" s="1"/>
  <c r="AL100" i="8"/>
  <c r="AM100" i="8" s="1"/>
  <c r="AN100" i="8" s="1"/>
  <c r="AO100" i="8" s="1"/>
  <c r="AP100" i="8" s="1"/>
  <c r="AQ100" i="8" s="1"/>
  <c r="AR100" i="8" s="1"/>
  <c r="AS100" i="8" s="1"/>
  <c r="AT100" i="8" s="1"/>
  <c r="AU100" i="8" s="1"/>
  <c r="AV100" i="8" s="1"/>
  <c r="AW100" i="8" s="1"/>
  <c r="Z100" i="8"/>
  <c r="AA100" i="8" s="1"/>
  <c r="AB100" i="8" s="1"/>
  <c r="AC100" i="8" s="1"/>
  <c r="AD100" i="8" s="1"/>
  <c r="AE100" i="8" s="1"/>
  <c r="AF100" i="8" s="1"/>
  <c r="AG100" i="8" s="1"/>
  <c r="AH100" i="8" s="1"/>
  <c r="AI100" i="8" s="1"/>
  <c r="AJ100" i="8" s="1"/>
  <c r="AK100" i="8" s="1"/>
  <c r="N100" i="8"/>
  <c r="O100" i="8" s="1"/>
  <c r="P100" i="8" s="1"/>
  <c r="Q100" i="8" s="1"/>
  <c r="R100" i="8" s="1"/>
  <c r="S100" i="8" s="1"/>
  <c r="T100" i="8" s="1"/>
  <c r="U100" i="8" s="1"/>
  <c r="V100" i="8" s="1"/>
  <c r="W100" i="8" s="1"/>
  <c r="X100" i="8" s="1"/>
  <c r="Y100" i="8" s="1"/>
  <c r="B100" i="8"/>
  <c r="C100" i="8" s="1"/>
  <c r="D100" i="8" s="1"/>
  <c r="E100" i="8" s="1"/>
  <c r="F100" i="8" s="1"/>
  <c r="G100" i="8" s="1"/>
  <c r="H100" i="8" s="1"/>
  <c r="I100" i="8" s="1"/>
  <c r="J100" i="8" s="1"/>
  <c r="K100" i="8" s="1"/>
  <c r="L100" i="8" s="1"/>
  <c r="M100" i="8" s="1"/>
  <c r="AX34" i="8"/>
  <c r="AX40" i="8" s="1"/>
  <c r="J174" i="7"/>
  <c r="BB83" i="8"/>
  <c r="BB104" i="8" s="1"/>
  <c r="BB85" i="8"/>
  <c r="BB106" i="8" s="1"/>
  <c r="BB103" i="8"/>
  <c r="BB84" i="8"/>
  <c r="BB105" i="8" s="1"/>
  <c r="F209" i="8"/>
  <c r="B94" i="8"/>
  <c r="B95" i="8" s="1"/>
  <c r="C94" i="8"/>
  <c r="C95" i="8" s="1"/>
  <c r="D94" i="8"/>
  <c r="D95" i="8" s="1"/>
  <c r="E94" i="8"/>
  <c r="F94" i="8"/>
  <c r="F95" i="8" s="1"/>
  <c r="G94" i="8"/>
  <c r="H94" i="8"/>
  <c r="H95" i="8" s="1"/>
  <c r="I94" i="8"/>
  <c r="I95" i="8" s="1"/>
  <c r="J94" i="8"/>
  <c r="J95" i="8" s="1"/>
  <c r="K94" i="8"/>
  <c r="K95" i="8" s="1"/>
  <c r="L94" i="8"/>
  <c r="M94" i="8"/>
  <c r="C71" i="8"/>
  <c r="C72" i="8"/>
  <c r="C73" i="8"/>
  <c r="C74" i="8"/>
  <c r="C75" i="8"/>
  <c r="C76" i="8"/>
  <c r="C77" i="8"/>
  <c r="D71" i="8"/>
  <c r="E71" i="8"/>
  <c r="E82" i="8" s="1"/>
  <c r="E205" i="8" s="1"/>
  <c r="F71" i="8"/>
  <c r="G71" i="8"/>
  <c r="H71" i="8"/>
  <c r="I71" i="8"/>
  <c r="J71" i="8"/>
  <c r="K71" i="8"/>
  <c r="L71" i="8"/>
  <c r="M71" i="8"/>
  <c r="M82" i="8" s="1"/>
  <c r="D72" i="8"/>
  <c r="D83" i="8" s="1"/>
  <c r="E72" i="8"/>
  <c r="F72" i="8"/>
  <c r="G72" i="8"/>
  <c r="H72" i="8"/>
  <c r="I72" i="8"/>
  <c r="J72" i="8"/>
  <c r="K72" i="8"/>
  <c r="L72" i="8"/>
  <c r="M72" i="8"/>
  <c r="D73" i="8"/>
  <c r="E73" i="8"/>
  <c r="E84" i="8" s="1"/>
  <c r="F73" i="8"/>
  <c r="G73" i="8"/>
  <c r="H73" i="8"/>
  <c r="I73" i="8"/>
  <c r="J73" i="8"/>
  <c r="K73" i="8"/>
  <c r="L73" i="8"/>
  <c r="M73" i="8"/>
  <c r="D74" i="8"/>
  <c r="D85" i="8" s="1"/>
  <c r="E74" i="8"/>
  <c r="F85" i="8" s="1"/>
  <c r="F74" i="8"/>
  <c r="G74" i="8"/>
  <c r="G85" i="8" s="1"/>
  <c r="H74" i="8"/>
  <c r="I74" i="8"/>
  <c r="J74" i="8"/>
  <c r="K74" i="8"/>
  <c r="L74" i="8"/>
  <c r="M74" i="8"/>
  <c r="D75" i="8"/>
  <c r="E75" i="8"/>
  <c r="F75" i="8"/>
  <c r="G86" i="8" s="1"/>
  <c r="G75" i="8"/>
  <c r="H75" i="8"/>
  <c r="I75" i="8"/>
  <c r="I86" i="8" s="1"/>
  <c r="I107" i="8" s="1"/>
  <c r="J75" i="8"/>
  <c r="K75" i="8"/>
  <c r="L75" i="8"/>
  <c r="M75" i="8"/>
  <c r="D76" i="8"/>
  <c r="E76" i="8"/>
  <c r="F76" i="8"/>
  <c r="G76" i="8"/>
  <c r="H76" i="8"/>
  <c r="I76" i="8"/>
  <c r="J76" i="8"/>
  <c r="K76" i="8"/>
  <c r="K87" i="8" s="1"/>
  <c r="L76" i="8"/>
  <c r="M76" i="8"/>
  <c r="D77" i="8"/>
  <c r="E77" i="8"/>
  <c r="F77" i="8"/>
  <c r="G77" i="8"/>
  <c r="H77" i="8"/>
  <c r="I77" i="8"/>
  <c r="I88" i="8" s="1"/>
  <c r="I109" i="8" s="1"/>
  <c r="J77" i="8"/>
  <c r="K77" i="8"/>
  <c r="L77" i="8"/>
  <c r="M77" i="8"/>
  <c r="M88" i="8" s="1"/>
  <c r="O71" i="8"/>
  <c r="N71" i="8"/>
  <c r="X71" i="8"/>
  <c r="M83" i="8"/>
  <c r="L88" i="8"/>
  <c r="H86" i="8"/>
  <c r="H107" i="8" s="1"/>
  <c r="L82" i="8"/>
  <c r="L205" i="8" s="1"/>
  <c r="AW75" i="8"/>
  <c r="AC94" i="8"/>
  <c r="AC95" i="8" s="1"/>
  <c r="BA95" i="8"/>
  <c r="CA88" i="8"/>
  <c r="BM125" i="8" s="1"/>
  <c r="CG125" i="8" s="1"/>
  <c r="CR125" i="8" s="1"/>
  <c r="CB88" i="8"/>
  <c r="BN125" i="8" s="1"/>
  <c r="CH125" i="8" s="1"/>
  <c r="CS125" i="8" s="1"/>
  <c r="CC88" i="8"/>
  <c r="BO125" i="8" s="1"/>
  <c r="CI125" i="8" s="1"/>
  <c r="CT125" i="8" s="1"/>
  <c r="CD88" i="8"/>
  <c r="BP125" i="8" s="1"/>
  <c r="CJ125" i="8" s="1"/>
  <c r="CU125" i="8" s="1"/>
  <c r="CE88" i="8"/>
  <c r="BQ125" i="8" s="1"/>
  <c r="CK125" i="8" s="1"/>
  <c r="CV125" i="8" s="1"/>
  <c r="CF88" i="8"/>
  <c r="BR125" i="8"/>
  <c r="CL125" i="8" s="1"/>
  <c r="CW125" i="8" s="1"/>
  <c r="CG88" i="8"/>
  <c r="BS125" i="8" s="1"/>
  <c r="CM125" i="8" s="1"/>
  <c r="CX125" i="8" s="1"/>
  <c r="CA89" i="8"/>
  <c r="CA90" i="8" s="1"/>
  <c r="BM127" i="8" s="1"/>
  <c r="CG127" i="8" s="1"/>
  <c r="CR127" i="8" s="1"/>
  <c r="CB89" i="8"/>
  <c r="BN126" i="8" s="1"/>
  <c r="CH126" i="8" s="1"/>
  <c r="CS126" i="8" s="1"/>
  <c r="CC89" i="8"/>
  <c r="BO126" i="8" s="1"/>
  <c r="CI126" i="8" s="1"/>
  <c r="CT126" i="8" s="1"/>
  <c r="CD89" i="8"/>
  <c r="CE89" i="8"/>
  <c r="CF89" i="8"/>
  <c r="CF90" i="8" s="1"/>
  <c r="BR127" i="8" s="1"/>
  <c r="CL127" i="8" s="1"/>
  <c r="CW127" i="8" s="1"/>
  <c r="CG89" i="8"/>
  <c r="CG90" i="8" s="1"/>
  <c r="CB87" i="8"/>
  <c r="CC87" i="8"/>
  <c r="CC86" i="8" s="1"/>
  <c r="BO123" i="8" s="1"/>
  <c r="CI123" i="8" s="1"/>
  <c r="CT123" i="8" s="1"/>
  <c r="CD87" i="8"/>
  <c r="BP124" i="8" s="1"/>
  <c r="CJ124" i="8" s="1"/>
  <c r="CU124" i="8" s="1"/>
  <c r="CE87" i="8"/>
  <c r="CF87" i="8"/>
  <c r="CF86" i="8" s="1"/>
  <c r="BR123" i="8" s="1"/>
  <c r="CL123" i="8" s="1"/>
  <c r="CW123" i="8" s="1"/>
  <c r="CG87" i="8"/>
  <c r="CG86" i="8" s="1"/>
  <c r="BS123" i="8" s="1"/>
  <c r="CM123" i="8" s="1"/>
  <c r="CX123" i="8" s="1"/>
  <c r="CA87" i="8"/>
  <c r="AK49" i="8"/>
  <c r="Z49" i="8"/>
  <c r="E189" i="8"/>
  <c r="BO100" i="8"/>
  <c r="BS127" i="8"/>
  <c r="CM127" i="8" s="1"/>
  <c r="CX127" i="8" s="1"/>
  <c r="BS124" i="8"/>
  <c r="CM124" i="8" s="1"/>
  <c r="CX124" i="8" s="1"/>
  <c r="O94" i="8"/>
  <c r="O95" i="8" s="1"/>
  <c r="P94" i="8"/>
  <c r="Q94" i="8"/>
  <c r="Q95" i="8" s="1"/>
  <c r="R94" i="8"/>
  <c r="R95" i="8" s="1"/>
  <c r="S94" i="8"/>
  <c r="S95" i="8" s="1"/>
  <c r="T94" i="8"/>
  <c r="T95" i="8" s="1"/>
  <c r="U94" i="8"/>
  <c r="U95" i="8" s="1"/>
  <c r="V94" i="8"/>
  <c r="V95" i="8" s="1"/>
  <c r="W94" i="8"/>
  <c r="W95" i="8" s="1"/>
  <c r="X94" i="8"/>
  <c r="Y94" i="8"/>
  <c r="Z94" i="8"/>
  <c r="Z95" i="8" s="1"/>
  <c r="AA94" i="8"/>
  <c r="AA95" i="8" s="1"/>
  <c r="AB94" i="8"/>
  <c r="AB95" i="8" s="1"/>
  <c r="AD94" i="8"/>
  <c r="AD95" i="8" s="1"/>
  <c r="AE94" i="8"/>
  <c r="AE95" i="8" s="1"/>
  <c r="AF94" i="8"/>
  <c r="AF95" i="8" s="1"/>
  <c r="AG94" i="8"/>
  <c r="AG95" i="8" s="1"/>
  <c r="AH94" i="8"/>
  <c r="AH95" i="8" s="1"/>
  <c r="AI94" i="8"/>
  <c r="AI95" i="8" s="1"/>
  <c r="AJ94" i="8"/>
  <c r="AJ95" i="8" s="1"/>
  <c r="AK94" i="8"/>
  <c r="AK95" i="8" s="1"/>
  <c r="AL94" i="8"/>
  <c r="AL95" i="8" s="1"/>
  <c r="AM94" i="8"/>
  <c r="AM95" i="8" s="1"/>
  <c r="AN94" i="8"/>
  <c r="AN95" i="8" s="1"/>
  <c r="AO94" i="8"/>
  <c r="AO95" i="8" s="1"/>
  <c r="AP94" i="8"/>
  <c r="AP95" i="8" s="1"/>
  <c r="AQ94" i="8"/>
  <c r="AR94" i="8"/>
  <c r="AS94" i="8"/>
  <c r="AS95" i="8" s="1"/>
  <c r="AT94" i="8"/>
  <c r="AT95" i="8" s="1"/>
  <c r="AU94" i="8"/>
  <c r="AU95" i="8" s="1"/>
  <c r="AV94" i="8"/>
  <c r="AV95" i="8" s="1"/>
  <c r="AW94" i="8"/>
  <c r="AW95" i="8" s="1"/>
  <c r="AX94" i="8"/>
  <c r="AY94" i="8"/>
  <c r="AY95" i="8" s="1"/>
  <c r="AZ94" i="8"/>
  <c r="N94" i="8"/>
  <c r="AK77" i="8"/>
  <c r="AJ77" i="8"/>
  <c r="AI77" i="8"/>
  <c r="AH77" i="8"/>
  <c r="AG77" i="8"/>
  <c r="AF77" i="8"/>
  <c r="AE77" i="8"/>
  <c r="AD77" i="8"/>
  <c r="AC77" i="8"/>
  <c r="AB77" i="8"/>
  <c r="AA77" i="8"/>
  <c r="Z77" i="8"/>
  <c r="Y77" i="8"/>
  <c r="X77" i="8"/>
  <c r="W77" i="8"/>
  <c r="V77" i="8"/>
  <c r="U77" i="8"/>
  <c r="T77" i="8"/>
  <c r="S77" i="8"/>
  <c r="R77" i="8"/>
  <c r="Q77" i="8"/>
  <c r="P77" i="8"/>
  <c r="O77" i="8"/>
  <c r="N77" i="8"/>
  <c r="AK76" i="8"/>
  <c r="AJ76" i="8"/>
  <c r="AI76" i="8"/>
  <c r="AH76" i="8"/>
  <c r="AG76" i="8"/>
  <c r="AF76" i="8"/>
  <c r="AE76" i="8"/>
  <c r="AD76" i="8"/>
  <c r="AC76" i="8"/>
  <c r="AB76" i="8"/>
  <c r="AA76" i="8"/>
  <c r="Z76" i="8"/>
  <c r="Z87" i="8" s="1"/>
  <c r="Y76" i="8"/>
  <c r="X76" i="8"/>
  <c r="W76" i="8"/>
  <c r="V76" i="8"/>
  <c r="U76" i="8"/>
  <c r="T76" i="8"/>
  <c r="S76" i="8"/>
  <c r="R76" i="8"/>
  <c r="Q76" i="8"/>
  <c r="P76" i="8"/>
  <c r="O76" i="8"/>
  <c r="N76" i="8"/>
  <c r="AK75" i="8"/>
  <c r="AJ75" i="8"/>
  <c r="AJ86" i="8" s="1"/>
  <c r="AJ107" i="8" s="1"/>
  <c r="AI75" i="8"/>
  <c r="AH75" i="8"/>
  <c r="AG75" i="8"/>
  <c r="AF75" i="8"/>
  <c r="AE75" i="8"/>
  <c r="AD75" i="8"/>
  <c r="AC75" i="8"/>
  <c r="AB75" i="8"/>
  <c r="AA75" i="8"/>
  <c r="Z75" i="8"/>
  <c r="Y75" i="8"/>
  <c r="X75" i="8"/>
  <c r="X86" i="8" s="1"/>
  <c r="W75" i="8"/>
  <c r="V75" i="8"/>
  <c r="U75" i="8"/>
  <c r="T75" i="8"/>
  <c r="S75" i="8"/>
  <c r="R75" i="8"/>
  <c r="Q75" i="8"/>
  <c r="P75" i="8"/>
  <c r="P86" i="8" s="1"/>
  <c r="O75" i="8"/>
  <c r="N75" i="8"/>
  <c r="AK74" i="8"/>
  <c r="AJ74" i="8"/>
  <c r="AI74" i="8"/>
  <c r="AH74" i="8"/>
  <c r="AG74" i="8"/>
  <c r="AF74" i="8"/>
  <c r="AF85" i="8" s="1"/>
  <c r="AF106" i="8" s="1"/>
  <c r="AE74" i="8"/>
  <c r="AD74" i="8"/>
  <c r="AC74" i="8"/>
  <c r="AB74" i="8"/>
  <c r="AA74" i="8"/>
  <c r="Z74" i="8"/>
  <c r="Y74" i="8"/>
  <c r="X74" i="8"/>
  <c r="W74" i="8"/>
  <c r="V74" i="8"/>
  <c r="U74" i="8"/>
  <c r="T74" i="8"/>
  <c r="S74" i="8"/>
  <c r="R74" i="8"/>
  <c r="Q74" i="8"/>
  <c r="P74" i="8"/>
  <c r="O74" i="8"/>
  <c r="N74" i="8"/>
  <c r="AK73" i="8"/>
  <c r="AJ73" i="8"/>
  <c r="AI73" i="8"/>
  <c r="AH73" i="8"/>
  <c r="AG73" i="8"/>
  <c r="AF73" i="8"/>
  <c r="AE73" i="8"/>
  <c r="AD73" i="8"/>
  <c r="AC73" i="8"/>
  <c r="AB73" i="8"/>
  <c r="AA73" i="8"/>
  <c r="Z73" i="8"/>
  <c r="Z84" i="8" s="1"/>
  <c r="Y73" i="8"/>
  <c r="X73" i="8"/>
  <c r="W73" i="8"/>
  <c r="V73" i="8"/>
  <c r="U73" i="8"/>
  <c r="T73" i="8"/>
  <c r="S73" i="8"/>
  <c r="R73" i="8"/>
  <c r="Q73" i="8"/>
  <c r="P73" i="8"/>
  <c r="O73" i="8"/>
  <c r="N73" i="8"/>
  <c r="B73" i="8" s="1"/>
  <c r="AK72" i="8"/>
  <c r="AJ72" i="8"/>
  <c r="AI72" i="8"/>
  <c r="AH72" i="8"/>
  <c r="AG72" i="8"/>
  <c r="AF72" i="8"/>
  <c r="AE72" i="8"/>
  <c r="AD72" i="8"/>
  <c r="AC72" i="8"/>
  <c r="AB72" i="8"/>
  <c r="AA72" i="8"/>
  <c r="Z72" i="8"/>
  <c r="Y72" i="8"/>
  <c r="X72" i="8"/>
  <c r="W72" i="8"/>
  <c r="V72" i="8"/>
  <c r="U72" i="8"/>
  <c r="T72" i="8"/>
  <c r="S72" i="8"/>
  <c r="R72" i="8"/>
  <c r="Q72" i="8"/>
  <c r="P72" i="8"/>
  <c r="O72" i="8"/>
  <c r="N72" i="8"/>
  <c r="AK71" i="8"/>
  <c r="AJ71" i="8"/>
  <c r="AI71" i="8"/>
  <c r="AH71" i="8"/>
  <c r="AG71" i="8"/>
  <c r="AF71" i="8"/>
  <c r="AE71" i="8"/>
  <c r="AD71" i="8"/>
  <c r="AC71" i="8"/>
  <c r="AB71" i="8"/>
  <c r="AA71" i="8"/>
  <c r="Z71" i="8"/>
  <c r="Z82" i="8" s="1"/>
  <c r="Y71" i="8"/>
  <c r="Y82" i="8" s="1"/>
  <c r="W71" i="8"/>
  <c r="V71" i="8"/>
  <c r="U71" i="8"/>
  <c r="T71" i="8"/>
  <c r="S71" i="8"/>
  <c r="R71" i="8"/>
  <c r="Q71" i="8"/>
  <c r="P71" i="8"/>
  <c r="AY45" i="8"/>
  <c r="AW55" i="8"/>
  <c r="AV55" i="8"/>
  <c r="AU55" i="8"/>
  <c r="AT55" i="8"/>
  <c r="AS55" i="8"/>
  <c r="AR55" i="8"/>
  <c r="AQ55" i="8"/>
  <c r="AP55" i="8"/>
  <c r="AO55" i="8"/>
  <c r="AN55" i="8"/>
  <c r="AM55" i="8"/>
  <c r="AL55" i="8"/>
  <c r="AK55" i="8"/>
  <c r="AJ55" i="8"/>
  <c r="AI55" i="8"/>
  <c r="AH55" i="8"/>
  <c r="AG55" i="8"/>
  <c r="AF55" i="8"/>
  <c r="AE55" i="8"/>
  <c r="AD55" i="8"/>
  <c r="AC55" i="8"/>
  <c r="AB55" i="8"/>
  <c r="AA55" i="8"/>
  <c r="Z55" i="8"/>
  <c r="Z66" i="8" s="1"/>
  <c r="AW54" i="8"/>
  <c r="AV54" i="8"/>
  <c r="AU54" i="8"/>
  <c r="AT54" i="8"/>
  <c r="AS54" i="8"/>
  <c r="AR54" i="8"/>
  <c r="AQ54" i="8"/>
  <c r="AP54" i="8"/>
  <c r="AO54" i="8"/>
  <c r="AN54" i="8"/>
  <c r="AM54" i="8"/>
  <c r="AL54" i="8"/>
  <c r="AK54" i="8"/>
  <c r="AJ54" i="8"/>
  <c r="AI54" i="8"/>
  <c r="AH54" i="8"/>
  <c r="AG54" i="8"/>
  <c r="AF54" i="8"/>
  <c r="AE54" i="8"/>
  <c r="AD54" i="8"/>
  <c r="AC54" i="8"/>
  <c r="AB54" i="8"/>
  <c r="AA54" i="8"/>
  <c r="Z54" i="8"/>
  <c r="AW53" i="8"/>
  <c r="AV53" i="8"/>
  <c r="AU53" i="8"/>
  <c r="AT53" i="8"/>
  <c r="AS53" i="8"/>
  <c r="AP53" i="8"/>
  <c r="AQ64" i="8" s="1"/>
  <c r="AQ86" i="8" s="1"/>
  <c r="AO53" i="8"/>
  <c r="AN53" i="8"/>
  <c r="AN64" i="8" s="1"/>
  <c r="AN86" i="8" s="1"/>
  <c r="AN107" i="8" s="1"/>
  <c r="AM53" i="8"/>
  <c r="AL53" i="8"/>
  <c r="AK53" i="8"/>
  <c r="AJ53" i="8"/>
  <c r="AI53" i="8"/>
  <c r="AH53" i="8"/>
  <c r="AG53" i="8"/>
  <c r="AF53" i="8"/>
  <c r="AE53" i="8"/>
  <c r="AD53" i="8"/>
  <c r="AC53" i="8"/>
  <c r="AB53" i="8"/>
  <c r="AB64" i="8" s="1"/>
  <c r="AA53" i="8"/>
  <c r="Z53" i="8"/>
  <c r="Z64" i="8" s="1"/>
  <c r="BA63" i="8"/>
  <c r="AW52" i="8"/>
  <c r="AW63" i="8" s="1"/>
  <c r="AW85" i="8" s="1"/>
  <c r="AW106" i="8" s="1"/>
  <c r="AV52" i="8"/>
  <c r="AU52" i="8"/>
  <c r="AT52" i="8"/>
  <c r="AS52" i="8"/>
  <c r="AR52" i="8"/>
  <c r="AQ52" i="8"/>
  <c r="AP52" i="8"/>
  <c r="AP63" i="8" s="1"/>
  <c r="AP85" i="8" s="1"/>
  <c r="AN52" i="8"/>
  <c r="AM52" i="8"/>
  <c r="AL52" i="8"/>
  <c r="AL63" i="8" s="1"/>
  <c r="AL85" i="8" s="1"/>
  <c r="AL106" i="8" s="1"/>
  <c r="AK52" i="8"/>
  <c r="AJ52" i="8"/>
  <c r="AJ63" i="8" s="1"/>
  <c r="AI52" i="8"/>
  <c r="AH52" i="8"/>
  <c r="AG52" i="8"/>
  <c r="AF52" i="8"/>
  <c r="AE52" i="8"/>
  <c r="AD52" i="8"/>
  <c r="AC52" i="8"/>
  <c r="AB52" i="8"/>
  <c r="AA52" i="8"/>
  <c r="Z52" i="8"/>
  <c r="Z63" i="8" s="1"/>
  <c r="BA62" i="8"/>
  <c r="BA84" i="8" s="1"/>
  <c r="BA105" i="8" s="1"/>
  <c r="AW51" i="8"/>
  <c r="AV51" i="8"/>
  <c r="AU51" i="8"/>
  <c r="AT51" i="8"/>
  <c r="AS51" i="8"/>
  <c r="AR51" i="8"/>
  <c r="AQ51" i="8"/>
  <c r="AP51" i="8"/>
  <c r="AO51" i="8"/>
  <c r="AN51" i="8"/>
  <c r="AM51" i="8"/>
  <c r="AL51" i="8"/>
  <c r="AK51" i="8"/>
  <c r="AJ51" i="8"/>
  <c r="AI51" i="8"/>
  <c r="AH51" i="8"/>
  <c r="AG51" i="8"/>
  <c r="AF51" i="8"/>
  <c r="AE51" i="8"/>
  <c r="AD51" i="8"/>
  <c r="AC51" i="8"/>
  <c r="AB51" i="8"/>
  <c r="AA51" i="8"/>
  <c r="AB62" i="8" s="1"/>
  <c r="Z51" i="8"/>
  <c r="Z62" i="8" s="1"/>
  <c r="BA61" i="8"/>
  <c r="BA83" i="8" s="1"/>
  <c r="AX61" i="8"/>
  <c r="AW50" i="8"/>
  <c r="AV50" i="8"/>
  <c r="AU50" i="8"/>
  <c r="AT50" i="8"/>
  <c r="AS50" i="8"/>
  <c r="AR50" i="8"/>
  <c r="AQ50" i="8"/>
  <c r="AQ61" i="8" s="1"/>
  <c r="AQ83" i="8" s="1"/>
  <c r="G235" i="8" s="1"/>
  <c r="AP50" i="8"/>
  <c r="AO50" i="8"/>
  <c r="AN50" i="8"/>
  <c r="AM50" i="8"/>
  <c r="AL50" i="8"/>
  <c r="AL61" i="8" s="1"/>
  <c r="AL83" i="8" s="1"/>
  <c r="AK50" i="8"/>
  <c r="AJ50" i="8"/>
  <c r="AI50" i="8"/>
  <c r="AH50" i="8"/>
  <c r="AG50" i="8"/>
  <c r="AF50" i="8"/>
  <c r="AE50" i="8"/>
  <c r="AE61" i="8" s="1"/>
  <c r="AD50" i="8"/>
  <c r="AC50" i="8"/>
  <c r="AB50" i="8"/>
  <c r="AA50" i="8"/>
  <c r="AA61" i="8" s="1"/>
  <c r="Z50" i="8"/>
  <c r="Z61" i="8" s="1"/>
  <c r="BA60" i="8"/>
  <c r="AX60" i="8"/>
  <c r="AW49" i="8"/>
  <c r="AV49" i="8"/>
  <c r="AU49" i="8"/>
  <c r="AT49" i="8"/>
  <c r="AS49" i="8"/>
  <c r="AS60" i="8" s="1"/>
  <c r="AS82" i="8" s="1"/>
  <c r="I208" i="8" s="1"/>
  <c r="I216" i="8" s="1"/>
  <c r="AR49" i="8"/>
  <c r="AQ49" i="8"/>
  <c r="AP49" i="8"/>
  <c r="AO49" i="8"/>
  <c r="AN49" i="8"/>
  <c r="AM49" i="8"/>
  <c r="AL49" i="8"/>
  <c r="AJ49" i="8"/>
  <c r="AI49" i="8"/>
  <c r="AH49" i="8"/>
  <c r="AG49" i="8"/>
  <c r="AF49" i="8"/>
  <c r="AE49" i="8"/>
  <c r="AD49" i="8"/>
  <c r="AC49" i="8"/>
  <c r="AB49" i="8"/>
  <c r="AC60" i="8" s="1"/>
  <c r="AA49" i="8"/>
  <c r="Z60" i="8"/>
  <c r="AT14" i="8"/>
  <c r="AU14" i="8" s="1"/>
  <c r="I8" i="8"/>
  <c r="B8" i="8"/>
  <c r="D8" i="8" s="1"/>
  <c r="I7" i="8"/>
  <c r="D7" i="8"/>
  <c r="I6" i="8"/>
  <c r="D6" i="8"/>
  <c r="H5" i="8"/>
  <c r="G5" i="8"/>
  <c r="D5" i="8"/>
  <c r="H4" i="8"/>
  <c r="G4" i="8"/>
  <c r="D4" i="8"/>
  <c r="H3" i="8"/>
  <c r="G3" i="8"/>
  <c r="D3" i="8"/>
  <c r="H2" i="8"/>
  <c r="G2" i="8"/>
  <c r="D2" i="8"/>
  <c r="AX64" i="8"/>
  <c r="N86" i="8"/>
  <c r="B75" i="8"/>
  <c r="B86" i="8" s="1"/>
  <c r="B107" i="8" s="1"/>
  <c r="N88" i="8"/>
  <c r="B77" i="8"/>
  <c r="B88" i="8" s="1"/>
  <c r="B109" i="8" s="1"/>
  <c r="V82" i="8"/>
  <c r="AH86" i="8"/>
  <c r="AH107" i="8" s="1"/>
  <c r="AJ62" i="8"/>
  <c r="AZ62" i="8"/>
  <c r="AZ84" i="8" s="1"/>
  <c r="AD64" i="8"/>
  <c r="AE82" i="8"/>
  <c r="AE64" i="8"/>
  <c r="W82" i="8"/>
  <c r="W103" i="8" s="1"/>
  <c r="K196" i="8" s="1"/>
  <c r="O83" i="8"/>
  <c r="S83" i="8"/>
  <c r="S104" i="8" s="1"/>
  <c r="AE83" i="8"/>
  <c r="G234" i="8" s="1"/>
  <c r="AI83" i="8"/>
  <c r="S84" i="8"/>
  <c r="S105" i="8" s="1"/>
  <c r="G249" i="8" s="1"/>
  <c r="W84" i="8"/>
  <c r="W105" i="8" s="1"/>
  <c r="K249" i="8" s="1"/>
  <c r="AA84" i="8"/>
  <c r="AA105" i="8" s="1"/>
  <c r="C250" i="8" s="1"/>
  <c r="W85" i="8"/>
  <c r="AI85" i="8"/>
  <c r="O86" i="8"/>
  <c r="O107" i="8" s="1"/>
  <c r="W86" i="8"/>
  <c r="W107" i="8" s="1"/>
  <c r="W87" i="8"/>
  <c r="W108" i="8" s="1"/>
  <c r="AI62" i="8"/>
  <c r="AU62" i="8"/>
  <c r="AU84" i="8" s="1"/>
  <c r="AV63" i="8"/>
  <c r="AV85" i="8" s="1"/>
  <c r="AV106" i="8" s="1"/>
  <c r="AW64" i="8"/>
  <c r="AW86" i="8" s="1"/>
  <c r="AW107" i="8" s="1"/>
  <c r="AA66" i="8"/>
  <c r="AU66" i="8"/>
  <c r="AU88" i="8" s="1"/>
  <c r="AK87" i="8"/>
  <c r="AP64" i="8"/>
  <c r="AP86" i="8" s="1"/>
  <c r="AP107" i="8" s="1"/>
  <c r="AE65" i="8"/>
  <c r="AI65" i="8"/>
  <c r="AU65" i="8"/>
  <c r="AU87" i="8" s="1"/>
  <c r="AU108" i="8" s="1"/>
  <c r="AV66" i="8"/>
  <c r="AV88" i="8" s="1"/>
  <c r="AV109" i="8" s="1"/>
  <c r="X82" i="8"/>
  <c r="X103" i="8" s="1"/>
  <c r="L196" i="8" s="1"/>
  <c r="X84" i="8"/>
  <c r="AJ84" i="8"/>
  <c r="AJ105" i="8" s="1"/>
  <c r="L250" i="8" s="1"/>
  <c r="AB86" i="8"/>
  <c r="AF88" i="8"/>
  <c r="AF109" i="8" s="1"/>
  <c r="AJ88" i="8"/>
  <c r="AJ109" i="8" s="1"/>
  <c r="AJ83" i="8"/>
  <c r="AJ104" i="8" s="1"/>
  <c r="AK108" i="8"/>
  <c r="W106" i="8"/>
  <c r="AP106" i="8"/>
  <c r="AI104" i="8"/>
  <c r="K234" i="8"/>
  <c r="G233" i="8"/>
  <c r="J206" i="8"/>
  <c r="C84" i="8"/>
  <c r="B84" i="8"/>
  <c r="B105" i="8" s="1"/>
  <c r="B248" i="8" s="1"/>
  <c r="M206" i="8"/>
  <c r="K206" i="8"/>
  <c r="G260" i="6"/>
  <c r="H260" i="6"/>
  <c r="I260" i="6"/>
  <c r="J260" i="6"/>
  <c r="K260" i="6"/>
  <c r="L260" i="6"/>
  <c r="M260" i="6"/>
  <c r="N260" i="6"/>
  <c r="O260" i="6"/>
  <c r="P260" i="6"/>
  <c r="Q260" i="6"/>
  <c r="R260" i="6"/>
  <c r="S260" i="6"/>
  <c r="T260" i="6"/>
  <c r="U260" i="6"/>
  <c r="V260" i="6"/>
  <c r="W260" i="6"/>
  <c r="X260" i="6"/>
  <c r="Y260" i="6"/>
  <c r="Z260" i="6"/>
  <c r="AA260" i="6"/>
  <c r="AB260" i="6"/>
  <c r="AC260" i="6"/>
  <c r="AD260" i="6"/>
  <c r="AE260" i="6"/>
  <c r="AF260" i="6"/>
  <c r="AG260" i="6"/>
  <c r="AH260" i="6"/>
  <c r="AI260" i="6"/>
  <c r="AJ260" i="6"/>
  <c r="AK260" i="6"/>
  <c r="AL260" i="6"/>
  <c r="AM260" i="6"/>
  <c r="AN260" i="6"/>
  <c r="AO260" i="6"/>
  <c r="AP260" i="6"/>
  <c r="AQ260" i="6"/>
  <c r="AR260" i="6"/>
  <c r="AS260" i="6"/>
  <c r="AT260" i="6"/>
  <c r="AU260" i="6"/>
  <c r="AV260" i="6"/>
  <c r="AW260" i="6"/>
  <c r="AX260" i="6"/>
  <c r="AY260" i="6"/>
  <c r="AZ260" i="6"/>
  <c r="BA260" i="6"/>
  <c r="BB260" i="6"/>
  <c r="BC260" i="6"/>
  <c r="BD260" i="6"/>
  <c r="BE260" i="6"/>
  <c r="BF260" i="6"/>
  <c r="BG260" i="6"/>
  <c r="BH260" i="6"/>
  <c r="BI260" i="6"/>
  <c r="BJ260" i="6"/>
  <c r="BK260" i="6"/>
  <c r="BL260" i="6"/>
  <c r="BM260" i="6"/>
  <c r="BN260" i="6"/>
  <c r="BO260" i="6"/>
  <c r="BP260" i="6"/>
  <c r="BQ260" i="6"/>
  <c r="BR260" i="6"/>
  <c r="BS260" i="6"/>
  <c r="BT260" i="6"/>
  <c r="BU260" i="6"/>
  <c r="G261" i="6"/>
  <c r="H261" i="6"/>
  <c r="I261" i="6"/>
  <c r="J261" i="6"/>
  <c r="K261" i="6"/>
  <c r="L261" i="6"/>
  <c r="M261" i="6"/>
  <c r="N261" i="6"/>
  <c r="O261" i="6"/>
  <c r="P261" i="6"/>
  <c r="Q261" i="6"/>
  <c r="R261" i="6"/>
  <c r="S261" i="6"/>
  <c r="T261" i="6"/>
  <c r="U261" i="6"/>
  <c r="V261" i="6"/>
  <c r="W261" i="6"/>
  <c r="X261" i="6"/>
  <c r="Y261" i="6"/>
  <c r="Z261" i="6"/>
  <c r="AA261" i="6"/>
  <c r="AB261" i="6"/>
  <c r="AC261" i="6"/>
  <c r="AD261" i="6"/>
  <c r="AE261" i="6"/>
  <c r="AF261" i="6"/>
  <c r="AG261" i="6"/>
  <c r="AH261" i="6"/>
  <c r="AI261" i="6"/>
  <c r="AJ261" i="6"/>
  <c r="AK261" i="6"/>
  <c r="AL261" i="6"/>
  <c r="AM261" i="6"/>
  <c r="AN261" i="6"/>
  <c r="AO261" i="6"/>
  <c r="AP261" i="6"/>
  <c r="AQ261" i="6"/>
  <c r="AR261" i="6"/>
  <c r="AS261" i="6"/>
  <c r="AT261" i="6"/>
  <c r="AU261" i="6"/>
  <c r="AV261" i="6"/>
  <c r="AW261" i="6"/>
  <c r="AX261" i="6"/>
  <c r="AY261" i="6"/>
  <c r="AZ261" i="6"/>
  <c r="BA261" i="6"/>
  <c r="BB261" i="6"/>
  <c r="BC261" i="6"/>
  <c r="BD261" i="6"/>
  <c r="BE261" i="6"/>
  <c r="BF261" i="6"/>
  <c r="BG261" i="6"/>
  <c r="BH261" i="6"/>
  <c r="BI261" i="6"/>
  <c r="BJ261" i="6"/>
  <c r="F292" i="6" s="1"/>
  <c r="Z123" i="8" s="1"/>
  <c r="BK261" i="6"/>
  <c r="F293" i="6"/>
  <c r="Z124" i="8" s="1"/>
  <c r="BL261" i="6"/>
  <c r="F294" i="6"/>
  <c r="Z125" i="8" s="1"/>
  <c r="BM261" i="6"/>
  <c r="F295" i="6"/>
  <c r="Z126" i="8" s="1"/>
  <c r="BN261" i="6"/>
  <c r="F296" i="6" s="1"/>
  <c r="Z127" i="8" s="1"/>
  <c r="BO261" i="6"/>
  <c r="F297" i="6" s="1"/>
  <c r="BP261" i="6"/>
  <c r="F298" i="6"/>
  <c r="BQ261" i="6"/>
  <c r="F299" i="6" s="1"/>
  <c r="BR261" i="6"/>
  <c r="F300" i="6" s="1"/>
  <c r="BS261" i="6"/>
  <c r="F301" i="6"/>
  <c r="BT261" i="6"/>
  <c r="F302" i="6" s="1"/>
  <c r="BU261" i="6"/>
  <c r="F303" i="6"/>
  <c r="G262" i="6"/>
  <c r="H262" i="6"/>
  <c r="I262" i="6"/>
  <c r="J262" i="6"/>
  <c r="K262" i="6"/>
  <c r="L262" i="6"/>
  <c r="M262" i="6"/>
  <c r="N262" i="6"/>
  <c r="O262" i="6"/>
  <c r="P262" i="6"/>
  <c r="Q262" i="6"/>
  <c r="R262" i="6"/>
  <c r="S262" i="6"/>
  <c r="T262" i="6"/>
  <c r="U262" i="6"/>
  <c r="V262" i="6"/>
  <c r="W262" i="6"/>
  <c r="X262" i="6"/>
  <c r="Y262" i="6"/>
  <c r="Z262" i="6"/>
  <c r="AA262" i="6"/>
  <c r="AB262" i="6"/>
  <c r="AC262" i="6"/>
  <c r="AD262" i="6"/>
  <c r="AE262" i="6"/>
  <c r="AF262" i="6"/>
  <c r="AG262" i="6"/>
  <c r="AH262" i="6"/>
  <c r="AI262" i="6"/>
  <c r="AJ262" i="6"/>
  <c r="AK262" i="6"/>
  <c r="AL262" i="6"/>
  <c r="AM262" i="6"/>
  <c r="AN262" i="6"/>
  <c r="AO262" i="6"/>
  <c r="AP262" i="6"/>
  <c r="AQ262" i="6"/>
  <c r="AR262" i="6"/>
  <c r="AS262" i="6"/>
  <c r="AT262" i="6"/>
  <c r="AU262" i="6"/>
  <c r="AV262" i="6"/>
  <c r="AW262" i="6"/>
  <c r="AX262" i="6"/>
  <c r="AY262" i="6"/>
  <c r="AZ262" i="6"/>
  <c r="BA262" i="6"/>
  <c r="BB262" i="6"/>
  <c r="BC262" i="6"/>
  <c r="BD262" i="6"/>
  <c r="BE262" i="6"/>
  <c r="BF262" i="6"/>
  <c r="BG262" i="6"/>
  <c r="BH262" i="6"/>
  <c r="BI262" i="6"/>
  <c r="BJ262" i="6"/>
  <c r="BK262" i="6"/>
  <c r="BL262" i="6"/>
  <c r="BM262" i="6"/>
  <c r="BN262" i="6"/>
  <c r="BO262" i="6"/>
  <c r="BP262" i="6"/>
  <c r="BQ262" i="6"/>
  <c r="BR262" i="6"/>
  <c r="BS262" i="6"/>
  <c r="BT262" i="6"/>
  <c r="BU262" i="6"/>
  <c r="G263" i="6"/>
  <c r="H263" i="6"/>
  <c r="I263" i="6"/>
  <c r="J263" i="6"/>
  <c r="K263" i="6"/>
  <c r="L263" i="6"/>
  <c r="M263" i="6"/>
  <c r="N263" i="6"/>
  <c r="O263" i="6"/>
  <c r="P263" i="6"/>
  <c r="Q263" i="6"/>
  <c r="R263" i="6"/>
  <c r="S263" i="6"/>
  <c r="T263" i="6"/>
  <c r="U263" i="6"/>
  <c r="V263" i="6"/>
  <c r="W263" i="6"/>
  <c r="X263" i="6"/>
  <c r="Y263" i="6"/>
  <c r="Z263" i="6"/>
  <c r="AA263" i="6"/>
  <c r="AB263" i="6"/>
  <c r="AC263" i="6"/>
  <c r="AD263" i="6"/>
  <c r="AE263" i="6"/>
  <c r="AF263" i="6"/>
  <c r="AG263" i="6"/>
  <c r="AH263" i="6"/>
  <c r="AI263" i="6"/>
  <c r="AJ263" i="6"/>
  <c r="AK263" i="6"/>
  <c r="AL263" i="6"/>
  <c r="AM263" i="6"/>
  <c r="AN263" i="6"/>
  <c r="AO263" i="6"/>
  <c r="AP263" i="6"/>
  <c r="AQ263" i="6"/>
  <c r="AR263" i="6"/>
  <c r="AS263" i="6"/>
  <c r="AT263" i="6"/>
  <c r="AU263" i="6"/>
  <c r="AV263" i="6"/>
  <c r="AW263" i="6"/>
  <c r="AX263" i="6"/>
  <c r="AY263" i="6"/>
  <c r="AZ263" i="6"/>
  <c r="BA263" i="6"/>
  <c r="BB263" i="6"/>
  <c r="BC263" i="6"/>
  <c r="BD263" i="6"/>
  <c r="BE263" i="6"/>
  <c r="BF263" i="6"/>
  <c r="BG263" i="6"/>
  <c r="BH263" i="6"/>
  <c r="BI263" i="6"/>
  <c r="BJ263" i="6"/>
  <c r="BK263" i="6"/>
  <c r="BL263" i="6"/>
  <c r="BM263" i="6"/>
  <c r="BN263" i="6"/>
  <c r="BO263" i="6"/>
  <c r="BP263" i="6"/>
  <c r="BQ263" i="6"/>
  <c r="BR263" i="6"/>
  <c r="BS263" i="6"/>
  <c r="BT263" i="6"/>
  <c r="BU263" i="6"/>
  <c r="G264" i="6"/>
  <c r="H264" i="6"/>
  <c r="I264" i="6"/>
  <c r="J264" i="6"/>
  <c r="K264" i="6"/>
  <c r="L264" i="6"/>
  <c r="M264" i="6"/>
  <c r="N264" i="6"/>
  <c r="O264" i="6"/>
  <c r="P264" i="6"/>
  <c r="Q264" i="6"/>
  <c r="R264" i="6"/>
  <c r="S264" i="6"/>
  <c r="T264" i="6"/>
  <c r="U264" i="6"/>
  <c r="V264" i="6"/>
  <c r="W264" i="6"/>
  <c r="X264" i="6"/>
  <c r="Y264" i="6"/>
  <c r="Z264" i="6"/>
  <c r="AA264" i="6"/>
  <c r="AB264" i="6"/>
  <c r="AC264" i="6"/>
  <c r="AD264" i="6"/>
  <c r="AE264" i="6"/>
  <c r="AF264" i="6"/>
  <c r="AG264" i="6"/>
  <c r="AH264" i="6"/>
  <c r="AI264" i="6"/>
  <c r="AJ264" i="6"/>
  <c r="AK264" i="6"/>
  <c r="AL264" i="6"/>
  <c r="AM264" i="6"/>
  <c r="AN264" i="6"/>
  <c r="AO264" i="6"/>
  <c r="AP264" i="6"/>
  <c r="AQ264" i="6"/>
  <c r="AR264" i="6"/>
  <c r="AS264" i="6"/>
  <c r="AT264" i="6"/>
  <c r="AU264" i="6"/>
  <c r="AV264" i="6"/>
  <c r="AW264" i="6"/>
  <c r="AX264" i="6"/>
  <c r="AY264" i="6"/>
  <c r="AZ264" i="6"/>
  <c r="BA264" i="6"/>
  <c r="BB264" i="6"/>
  <c r="BC264" i="6"/>
  <c r="BD264" i="6"/>
  <c r="BE264" i="6"/>
  <c r="BF264" i="6"/>
  <c r="BG264" i="6"/>
  <c r="BH264" i="6"/>
  <c r="BI264" i="6"/>
  <c r="BJ264" i="6"/>
  <c r="BK264" i="6"/>
  <c r="BL264" i="6"/>
  <c r="BM264" i="6"/>
  <c r="BN264" i="6"/>
  <c r="BO264" i="6"/>
  <c r="BP264" i="6"/>
  <c r="BQ264" i="6"/>
  <c r="BR264" i="6"/>
  <c r="BS264" i="6"/>
  <c r="BT264" i="6"/>
  <c r="BU264" i="6"/>
  <c r="G265" i="6"/>
  <c r="H265" i="6"/>
  <c r="I265" i="6"/>
  <c r="J265" i="6"/>
  <c r="K265" i="6"/>
  <c r="L265" i="6"/>
  <c r="M265" i="6"/>
  <c r="N265" i="6"/>
  <c r="O265" i="6"/>
  <c r="P265" i="6"/>
  <c r="Q265" i="6"/>
  <c r="R265" i="6"/>
  <c r="S265" i="6"/>
  <c r="T265" i="6"/>
  <c r="U265" i="6"/>
  <c r="V265" i="6"/>
  <c r="W265" i="6"/>
  <c r="X265" i="6"/>
  <c r="Y265" i="6"/>
  <c r="Z265" i="6"/>
  <c r="AA265" i="6"/>
  <c r="AB265" i="6"/>
  <c r="AC265" i="6"/>
  <c r="AD265" i="6"/>
  <c r="AE265" i="6"/>
  <c r="AF265" i="6"/>
  <c r="AG265" i="6"/>
  <c r="AH265" i="6"/>
  <c r="AI265" i="6"/>
  <c r="AJ265" i="6"/>
  <c r="AK265" i="6"/>
  <c r="AL265" i="6"/>
  <c r="AM265" i="6"/>
  <c r="AN265" i="6"/>
  <c r="AO265" i="6"/>
  <c r="AP265" i="6"/>
  <c r="AQ265" i="6"/>
  <c r="AR265" i="6"/>
  <c r="AS265" i="6"/>
  <c r="AT265" i="6"/>
  <c r="AU265" i="6"/>
  <c r="AV265" i="6"/>
  <c r="AW265" i="6"/>
  <c r="AX265" i="6"/>
  <c r="AY265" i="6"/>
  <c r="AZ265" i="6"/>
  <c r="BA265" i="6"/>
  <c r="BB265" i="6"/>
  <c r="BC265" i="6"/>
  <c r="BD265" i="6"/>
  <c r="BE265" i="6"/>
  <c r="BF265" i="6"/>
  <c r="BG265" i="6"/>
  <c r="BH265" i="6"/>
  <c r="BI265" i="6"/>
  <c r="BJ265" i="6"/>
  <c r="BK265" i="6"/>
  <c r="BL265" i="6"/>
  <c r="BM265" i="6"/>
  <c r="BN265" i="6"/>
  <c r="BO265" i="6"/>
  <c r="BP265" i="6"/>
  <c r="BQ265" i="6"/>
  <c r="BR265" i="6"/>
  <c r="BS265" i="6"/>
  <c r="BT265" i="6"/>
  <c r="BU265" i="6"/>
  <c r="G266" i="6"/>
  <c r="H266" i="6"/>
  <c r="I266" i="6"/>
  <c r="J266" i="6"/>
  <c r="K266" i="6"/>
  <c r="L266" i="6"/>
  <c r="M266" i="6"/>
  <c r="N266" i="6"/>
  <c r="O266" i="6"/>
  <c r="P266" i="6"/>
  <c r="Q266" i="6"/>
  <c r="R266" i="6"/>
  <c r="S266" i="6"/>
  <c r="T266" i="6"/>
  <c r="U266" i="6"/>
  <c r="V266" i="6"/>
  <c r="W266" i="6"/>
  <c r="X266" i="6"/>
  <c r="Y266" i="6"/>
  <c r="Z266" i="6"/>
  <c r="AA266" i="6"/>
  <c r="AB266" i="6"/>
  <c r="AC266" i="6"/>
  <c r="AD266" i="6"/>
  <c r="AE266" i="6"/>
  <c r="AF266" i="6"/>
  <c r="AG266" i="6"/>
  <c r="AH266" i="6"/>
  <c r="AI266" i="6"/>
  <c r="AJ266" i="6"/>
  <c r="AK266" i="6"/>
  <c r="AL266" i="6"/>
  <c r="AM266" i="6"/>
  <c r="AN266" i="6"/>
  <c r="AO266" i="6"/>
  <c r="AP266" i="6"/>
  <c r="AQ266" i="6"/>
  <c r="AR266" i="6"/>
  <c r="AS266" i="6"/>
  <c r="AT266" i="6"/>
  <c r="AU266" i="6"/>
  <c r="AV266" i="6"/>
  <c r="AW266" i="6"/>
  <c r="AX266" i="6"/>
  <c r="AY266" i="6"/>
  <c r="AZ266" i="6"/>
  <c r="BA266" i="6"/>
  <c r="BB266" i="6"/>
  <c r="BC266" i="6"/>
  <c r="BD266" i="6"/>
  <c r="BE266" i="6"/>
  <c r="BF266" i="6"/>
  <c r="BG266" i="6"/>
  <c r="BH266" i="6"/>
  <c r="BI266" i="6"/>
  <c r="BJ266" i="6"/>
  <c r="BK266" i="6"/>
  <c r="BL266" i="6"/>
  <c r="BM266" i="6"/>
  <c r="BN266" i="6"/>
  <c r="BO266" i="6"/>
  <c r="BP266" i="6"/>
  <c r="BQ266" i="6"/>
  <c r="BR266" i="6"/>
  <c r="BS266" i="6"/>
  <c r="BT266" i="6"/>
  <c r="BU266" i="6"/>
  <c r="G267" i="6"/>
  <c r="H267" i="6"/>
  <c r="I267" i="6"/>
  <c r="J267" i="6"/>
  <c r="K267" i="6"/>
  <c r="L267" i="6"/>
  <c r="M267" i="6"/>
  <c r="N267" i="6"/>
  <c r="O267" i="6"/>
  <c r="P267" i="6"/>
  <c r="Q267" i="6"/>
  <c r="R267" i="6"/>
  <c r="S267" i="6"/>
  <c r="T267" i="6"/>
  <c r="U267" i="6"/>
  <c r="V267" i="6"/>
  <c r="W267" i="6"/>
  <c r="X267" i="6"/>
  <c r="Y267" i="6"/>
  <c r="Z267" i="6"/>
  <c r="AA267" i="6"/>
  <c r="AB267" i="6"/>
  <c r="AC267" i="6"/>
  <c r="AD267" i="6"/>
  <c r="AE267" i="6"/>
  <c r="AF267" i="6"/>
  <c r="AG267" i="6"/>
  <c r="AH267" i="6"/>
  <c r="AI267" i="6"/>
  <c r="AJ267" i="6"/>
  <c r="AK267" i="6"/>
  <c r="AL267" i="6"/>
  <c r="AM267" i="6"/>
  <c r="AN267" i="6"/>
  <c r="AO267" i="6"/>
  <c r="AP267" i="6"/>
  <c r="AQ267" i="6"/>
  <c r="AR267" i="6"/>
  <c r="AS267" i="6"/>
  <c r="AT267" i="6"/>
  <c r="AU267" i="6"/>
  <c r="AV267" i="6"/>
  <c r="AW267" i="6"/>
  <c r="AX267" i="6"/>
  <c r="AY267" i="6"/>
  <c r="AZ267" i="6"/>
  <c r="BA267" i="6"/>
  <c r="BB267" i="6"/>
  <c r="BC267" i="6"/>
  <c r="BD267" i="6"/>
  <c r="BE267" i="6"/>
  <c r="BF267" i="6"/>
  <c r="BG267" i="6"/>
  <c r="BH267" i="6"/>
  <c r="BI267" i="6"/>
  <c r="BJ267" i="6"/>
  <c r="G292" i="6"/>
  <c r="AA123" i="8" s="1"/>
  <c r="BK267" i="6"/>
  <c r="G293" i="6"/>
  <c r="AA124" i="8" s="1"/>
  <c r="BL267" i="6"/>
  <c r="G294" i="6" s="1"/>
  <c r="AA125" i="8" s="1"/>
  <c r="BM267" i="6"/>
  <c r="G295" i="6" s="1"/>
  <c r="AA126" i="8" s="1"/>
  <c r="BN267" i="6"/>
  <c r="G296" i="6" s="1"/>
  <c r="AA127" i="8" s="1"/>
  <c r="BO267" i="6"/>
  <c r="G297" i="6" s="1"/>
  <c r="BP267" i="6"/>
  <c r="G298" i="6" s="1"/>
  <c r="BQ267" i="6"/>
  <c r="G299" i="6" s="1"/>
  <c r="BR267" i="6"/>
  <c r="G300" i="6" s="1"/>
  <c r="BS267" i="6"/>
  <c r="G301" i="6"/>
  <c r="BT267" i="6"/>
  <c r="G302" i="6"/>
  <c r="BU267" i="6"/>
  <c r="G303" i="6"/>
  <c r="G268" i="6"/>
  <c r="H268" i="6"/>
  <c r="I268" i="6"/>
  <c r="J268" i="6"/>
  <c r="K268" i="6"/>
  <c r="L268" i="6"/>
  <c r="M268" i="6"/>
  <c r="N268" i="6"/>
  <c r="O268" i="6"/>
  <c r="P268" i="6"/>
  <c r="Q268" i="6"/>
  <c r="R268" i="6"/>
  <c r="S268" i="6"/>
  <c r="T268" i="6"/>
  <c r="U268" i="6"/>
  <c r="V268" i="6"/>
  <c r="W268" i="6"/>
  <c r="X268" i="6"/>
  <c r="Y268" i="6"/>
  <c r="Z268" i="6"/>
  <c r="AA268" i="6"/>
  <c r="AB268" i="6"/>
  <c r="AC268" i="6"/>
  <c r="AD268" i="6"/>
  <c r="AE268" i="6"/>
  <c r="AF268" i="6"/>
  <c r="AG268" i="6"/>
  <c r="AH268" i="6"/>
  <c r="AI268" i="6"/>
  <c r="AJ268" i="6"/>
  <c r="AK268" i="6"/>
  <c r="AL268" i="6"/>
  <c r="AM268" i="6"/>
  <c r="AN268" i="6"/>
  <c r="AO268" i="6"/>
  <c r="AP268" i="6"/>
  <c r="AQ268" i="6"/>
  <c r="AR268" i="6"/>
  <c r="AS268" i="6"/>
  <c r="AT268" i="6"/>
  <c r="AU268" i="6"/>
  <c r="AV268" i="6"/>
  <c r="AW268" i="6"/>
  <c r="AX268" i="6"/>
  <c r="AY268" i="6"/>
  <c r="AZ268" i="6"/>
  <c r="BA268" i="6"/>
  <c r="BB268" i="6"/>
  <c r="BC268" i="6"/>
  <c r="BD268" i="6"/>
  <c r="BE268" i="6"/>
  <c r="BF268" i="6"/>
  <c r="BG268" i="6"/>
  <c r="BH268" i="6"/>
  <c r="BI268" i="6"/>
  <c r="BJ268" i="6"/>
  <c r="H292" i="6" s="1"/>
  <c r="AB123" i="8" s="1"/>
  <c r="BK268" i="6"/>
  <c r="H293" i="6"/>
  <c r="AB124" i="8" s="1"/>
  <c r="BL268" i="6"/>
  <c r="H294" i="6"/>
  <c r="AB125" i="8" s="1"/>
  <c r="BM268" i="6"/>
  <c r="H295" i="6"/>
  <c r="AB126" i="8" s="1"/>
  <c r="BN268" i="6"/>
  <c r="H296" i="6" s="1"/>
  <c r="AB127" i="8" s="1"/>
  <c r="BO268" i="6"/>
  <c r="H297" i="6" s="1"/>
  <c r="BP268" i="6"/>
  <c r="H298" i="6" s="1"/>
  <c r="BQ268" i="6"/>
  <c r="H299" i="6" s="1"/>
  <c r="BR268" i="6"/>
  <c r="H300" i="6" s="1"/>
  <c r="BS268" i="6"/>
  <c r="H301" i="6" s="1"/>
  <c r="BT268" i="6"/>
  <c r="H302" i="6" s="1"/>
  <c r="BU268" i="6"/>
  <c r="H303" i="6" s="1"/>
  <c r="G269" i="6"/>
  <c r="H269" i="6"/>
  <c r="I269" i="6"/>
  <c r="J269" i="6"/>
  <c r="K269" i="6"/>
  <c r="L269" i="6"/>
  <c r="M269" i="6"/>
  <c r="N269" i="6"/>
  <c r="O269" i="6"/>
  <c r="P269" i="6"/>
  <c r="Q269" i="6"/>
  <c r="R269" i="6"/>
  <c r="S269" i="6"/>
  <c r="T269" i="6"/>
  <c r="U269" i="6"/>
  <c r="V269" i="6"/>
  <c r="W269" i="6"/>
  <c r="X269" i="6"/>
  <c r="Y269" i="6"/>
  <c r="Z269" i="6"/>
  <c r="AA269" i="6"/>
  <c r="AB269" i="6"/>
  <c r="AC269" i="6"/>
  <c r="AD269" i="6"/>
  <c r="AE269" i="6"/>
  <c r="AF269" i="6"/>
  <c r="AG269" i="6"/>
  <c r="AH269" i="6"/>
  <c r="AI269" i="6"/>
  <c r="AJ269" i="6"/>
  <c r="AK269" i="6"/>
  <c r="AL269" i="6"/>
  <c r="AM269" i="6"/>
  <c r="AN269" i="6"/>
  <c r="AO269" i="6"/>
  <c r="AP269" i="6"/>
  <c r="AQ269" i="6"/>
  <c r="AR269" i="6"/>
  <c r="AS269" i="6"/>
  <c r="AT269" i="6"/>
  <c r="AU269" i="6"/>
  <c r="AV269" i="6"/>
  <c r="AW269" i="6"/>
  <c r="AX269" i="6"/>
  <c r="AY269" i="6"/>
  <c r="AZ269" i="6"/>
  <c r="BA269" i="6"/>
  <c r="BB269" i="6"/>
  <c r="BC269" i="6"/>
  <c r="BD269" i="6"/>
  <c r="BE269" i="6"/>
  <c r="BF269" i="6"/>
  <c r="BG269" i="6"/>
  <c r="BH269" i="6"/>
  <c r="BI269" i="6"/>
  <c r="BJ269" i="6"/>
  <c r="BK269" i="6"/>
  <c r="BL269" i="6"/>
  <c r="BM269" i="6"/>
  <c r="BN269" i="6"/>
  <c r="BO269" i="6"/>
  <c r="BP269" i="6"/>
  <c r="BQ269" i="6"/>
  <c r="BR269" i="6"/>
  <c r="BS269" i="6"/>
  <c r="BT269" i="6"/>
  <c r="BU269" i="6"/>
  <c r="G270" i="6"/>
  <c r="H270" i="6"/>
  <c r="I270" i="6"/>
  <c r="J270" i="6"/>
  <c r="K270" i="6"/>
  <c r="L270" i="6"/>
  <c r="M270" i="6"/>
  <c r="N270" i="6"/>
  <c r="O270" i="6"/>
  <c r="P270" i="6"/>
  <c r="Q270" i="6"/>
  <c r="R270" i="6"/>
  <c r="S270" i="6"/>
  <c r="T270" i="6"/>
  <c r="U270" i="6"/>
  <c r="V270" i="6"/>
  <c r="W270" i="6"/>
  <c r="X270" i="6"/>
  <c r="Y270" i="6"/>
  <c r="Z270" i="6"/>
  <c r="AA270" i="6"/>
  <c r="AB270" i="6"/>
  <c r="AC270" i="6"/>
  <c r="AD270" i="6"/>
  <c r="AE270" i="6"/>
  <c r="AF270" i="6"/>
  <c r="AG270" i="6"/>
  <c r="AH270" i="6"/>
  <c r="AI270" i="6"/>
  <c r="AJ270" i="6"/>
  <c r="AK270" i="6"/>
  <c r="AL270" i="6"/>
  <c r="AM270" i="6"/>
  <c r="AN270" i="6"/>
  <c r="AO270" i="6"/>
  <c r="AP270" i="6"/>
  <c r="AQ270" i="6"/>
  <c r="AR270" i="6"/>
  <c r="AS270" i="6"/>
  <c r="AT270" i="6"/>
  <c r="AU270" i="6"/>
  <c r="AV270" i="6"/>
  <c r="AW270" i="6"/>
  <c r="AX270" i="6"/>
  <c r="AY270" i="6"/>
  <c r="AZ270" i="6"/>
  <c r="BA270" i="6"/>
  <c r="BB270" i="6"/>
  <c r="BC270" i="6"/>
  <c r="BD270" i="6"/>
  <c r="BE270" i="6"/>
  <c r="BF270" i="6"/>
  <c r="BG270" i="6"/>
  <c r="BH270" i="6"/>
  <c r="BI270" i="6"/>
  <c r="BJ270" i="6"/>
  <c r="BK270" i="6"/>
  <c r="BL270" i="6"/>
  <c r="BM270" i="6"/>
  <c r="BN270" i="6"/>
  <c r="BO270" i="6"/>
  <c r="BP270" i="6"/>
  <c r="BQ270" i="6"/>
  <c r="BR270" i="6"/>
  <c r="BS270" i="6"/>
  <c r="BT270" i="6"/>
  <c r="BU270" i="6"/>
  <c r="G271" i="6"/>
  <c r="H271" i="6"/>
  <c r="I271" i="6"/>
  <c r="J271" i="6"/>
  <c r="K271" i="6"/>
  <c r="L271" i="6"/>
  <c r="M271" i="6"/>
  <c r="N271" i="6"/>
  <c r="O271" i="6"/>
  <c r="P271" i="6"/>
  <c r="Q271" i="6"/>
  <c r="R271" i="6"/>
  <c r="S271" i="6"/>
  <c r="T271" i="6"/>
  <c r="U271" i="6"/>
  <c r="V271" i="6"/>
  <c r="W271" i="6"/>
  <c r="X271" i="6"/>
  <c r="Y271" i="6"/>
  <c r="Z271" i="6"/>
  <c r="AA271" i="6"/>
  <c r="AB271" i="6"/>
  <c r="AC271" i="6"/>
  <c r="AD271" i="6"/>
  <c r="AE271" i="6"/>
  <c r="AF271" i="6"/>
  <c r="AG271" i="6"/>
  <c r="AH271" i="6"/>
  <c r="AI271" i="6"/>
  <c r="AJ271" i="6"/>
  <c r="AK271" i="6"/>
  <c r="AL271" i="6"/>
  <c r="AM271" i="6"/>
  <c r="AN271" i="6"/>
  <c r="AO271" i="6"/>
  <c r="AP271" i="6"/>
  <c r="AQ271" i="6"/>
  <c r="AR271" i="6"/>
  <c r="AS271" i="6"/>
  <c r="AT271" i="6"/>
  <c r="AU271" i="6"/>
  <c r="AV271" i="6"/>
  <c r="AW271" i="6"/>
  <c r="AX271" i="6"/>
  <c r="AY271" i="6"/>
  <c r="AZ271" i="6"/>
  <c r="BA271" i="6"/>
  <c r="BB271" i="6"/>
  <c r="BC271" i="6"/>
  <c r="BD271" i="6"/>
  <c r="BE271" i="6"/>
  <c r="BF271" i="6"/>
  <c r="BG271" i="6"/>
  <c r="BH271" i="6"/>
  <c r="BI271" i="6"/>
  <c r="BJ271" i="6"/>
  <c r="I292" i="6"/>
  <c r="AC123" i="8" s="1"/>
  <c r="BK271" i="6"/>
  <c r="I293" i="6" s="1"/>
  <c r="AC124" i="8" s="1"/>
  <c r="BL271" i="6"/>
  <c r="I294" i="6"/>
  <c r="AC125" i="8" s="1"/>
  <c r="BM271" i="6"/>
  <c r="I295" i="6" s="1"/>
  <c r="AC126" i="8" s="1"/>
  <c r="BN271" i="6"/>
  <c r="I296" i="6" s="1"/>
  <c r="AC127" i="8" s="1"/>
  <c r="BO271" i="6"/>
  <c r="I297" i="6" s="1"/>
  <c r="BP271" i="6"/>
  <c r="I298" i="6"/>
  <c r="BQ271" i="6"/>
  <c r="I299" i="6"/>
  <c r="BR271" i="6"/>
  <c r="I300" i="6"/>
  <c r="BS271" i="6"/>
  <c r="I301" i="6"/>
  <c r="BT271" i="6"/>
  <c r="I302" i="6" s="1"/>
  <c r="BU271" i="6"/>
  <c r="I303" i="6" s="1"/>
  <c r="G272" i="6"/>
  <c r="H272" i="6"/>
  <c r="I272" i="6"/>
  <c r="J272" i="6"/>
  <c r="K272" i="6"/>
  <c r="L272" i="6"/>
  <c r="M272" i="6"/>
  <c r="N272" i="6"/>
  <c r="O272" i="6"/>
  <c r="P272" i="6"/>
  <c r="Q272" i="6"/>
  <c r="R272" i="6"/>
  <c r="S272" i="6"/>
  <c r="T272" i="6"/>
  <c r="U272" i="6"/>
  <c r="V272" i="6"/>
  <c r="W272" i="6"/>
  <c r="X272" i="6"/>
  <c r="Y272" i="6"/>
  <c r="Z272" i="6"/>
  <c r="AA272" i="6"/>
  <c r="AB272" i="6"/>
  <c r="AC272" i="6"/>
  <c r="AD272" i="6"/>
  <c r="AE272" i="6"/>
  <c r="AF272" i="6"/>
  <c r="AG272" i="6"/>
  <c r="AH272" i="6"/>
  <c r="AI272" i="6"/>
  <c r="AJ272" i="6"/>
  <c r="AK272" i="6"/>
  <c r="AL272" i="6"/>
  <c r="AM272" i="6"/>
  <c r="AN272" i="6"/>
  <c r="AO272" i="6"/>
  <c r="AP272" i="6"/>
  <c r="AQ272" i="6"/>
  <c r="AR272" i="6"/>
  <c r="AS272" i="6"/>
  <c r="AT272" i="6"/>
  <c r="AU272" i="6"/>
  <c r="AV272" i="6"/>
  <c r="AW272" i="6"/>
  <c r="AX272" i="6"/>
  <c r="AY272" i="6"/>
  <c r="AZ272" i="6"/>
  <c r="BA272" i="6"/>
  <c r="BB272" i="6"/>
  <c r="BC272" i="6"/>
  <c r="BD272" i="6"/>
  <c r="BE272" i="6"/>
  <c r="BF272" i="6"/>
  <c r="BG272" i="6"/>
  <c r="BH272" i="6"/>
  <c r="BI272" i="6"/>
  <c r="BJ272" i="6"/>
  <c r="BK272" i="6"/>
  <c r="BL272" i="6"/>
  <c r="BM272" i="6"/>
  <c r="BN272" i="6"/>
  <c r="BO272" i="6"/>
  <c r="BP272" i="6"/>
  <c r="BQ272" i="6"/>
  <c r="BR272" i="6"/>
  <c r="BS272" i="6"/>
  <c r="BT272" i="6"/>
  <c r="BU272" i="6"/>
  <c r="G273" i="6"/>
  <c r="H273" i="6"/>
  <c r="I273" i="6"/>
  <c r="J273" i="6"/>
  <c r="K273" i="6"/>
  <c r="L273" i="6"/>
  <c r="M273" i="6"/>
  <c r="N273" i="6"/>
  <c r="O273" i="6"/>
  <c r="P273" i="6"/>
  <c r="Q273" i="6"/>
  <c r="R273" i="6"/>
  <c r="S273" i="6"/>
  <c r="T273" i="6"/>
  <c r="U273" i="6"/>
  <c r="V273" i="6"/>
  <c r="W273" i="6"/>
  <c r="X273" i="6"/>
  <c r="Y273" i="6"/>
  <c r="Z273" i="6"/>
  <c r="AA273" i="6"/>
  <c r="AB273" i="6"/>
  <c r="AC273" i="6"/>
  <c r="AD273" i="6"/>
  <c r="AE273" i="6"/>
  <c r="AF273" i="6"/>
  <c r="AG273" i="6"/>
  <c r="AH273" i="6"/>
  <c r="AI273" i="6"/>
  <c r="AJ273" i="6"/>
  <c r="AK273" i="6"/>
  <c r="AL273" i="6"/>
  <c r="AM273" i="6"/>
  <c r="AN273" i="6"/>
  <c r="AO273" i="6"/>
  <c r="AP273" i="6"/>
  <c r="AQ273" i="6"/>
  <c r="AR273" i="6"/>
  <c r="AS273" i="6"/>
  <c r="AT273" i="6"/>
  <c r="AU273" i="6"/>
  <c r="AV273" i="6"/>
  <c r="AW273" i="6"/>
  <c r="AX273" i="6"/>
  <c r="AY273" i="6"/>
  <c r="AZ273" i="6"/>
  <c r="BA273" i="6"/>
  <c r="BB273" i="6"/>
  <c r="BC273" i="6"/>
  <c r="BD273" i="6"/>
  <c r="BE273" i="6"/>
  <c r="BF273" i="6"/>
  <c r="BG273" i="6"/>
  <c r="BH273" i="6"/>
  <c r="BI273" i="6"/>
  <c r="BJ273" i="6"/>
  <c r="BK273" i="6"/>
  <c r="BL273" i="6"/>
  <c r="BM273" i="6"/>
  <c r="BN273" i="6"/>
  <c r="BO273" i="6"/>
  <c r="BP273" i="6"/>
  <c r="BQ273" i="6"/>
  <c r="BR273" i="6"/>
  <c r="BS273" i="6"/>
  <c r="BT273" i="6"/>
  <c r="BU273" i="6"/>
  <c r="G274" i="6"/>
  <c r="H274" i="6"/>
  <c r="I274" i="6"/>
  <c r="J274" i="6"/>
  <c r="K274" i="6"/>
  <c r="L274" i="6"/>
  <c r="M274" i="6"/>
  <c r="N274" i="6"/>
  <c r="O274" i="6"/>
  <c r="P274" i="6"/>
  <c r="Q274" i="6"/>
  <c r="R274" i="6"/>
  <c r="S274" i="6"/>
  <c r="T274" i="6"/>
  <c r="U274" i="6"/>
  <c r="V274" i="6"/>
  <c r="W274" i="6"/>
  <c r="X274" i="6"/>
  <c r="Y274" i="6"/>
  <c r="Z274" i="6"/>
  <c r="AA274" i="6"/>
  <c r="AB274" i="6"/>
  <c r="AC274" i="6"/>
  <c r="AD274" i="6"/>
  <c r="AE274" i="6"/>
  <c r="AF274" i="6"/>
  <c r="AG274" i="6"/>
  <c r="AH274" i="6"/>
  <c r="AI274" i="6"/>
  <c r="AJ274" i="6"/>
  <c r="AK274" i="6"/>
  <c r="AL274" i="6"/>
  <c r="AM274" i="6"/>
  <c r="AN274" i="6"/>
  <c r="AO274" i="6"/>
  <c r="AP274" i="6"/>
  <c r="AQ274" i="6"/>
  <c r="AR274" i="6"/>
  <c r="AS274" i="6"/>
  <c r="AT274" i="6"/>
  <c r="AU274" i="6"/>
  <c r="AV274" i="6"/>
  <c r="AW274" i="6"/>
  <c r="AX274" i="6"/>
  <c r="AY274" i="6"/>
  <c r="AZ274" i="6"/>
  <c r="BA274" i="6"/>
  <c r="BB274" i="6"/>
  <c r="BC274" i="6"/>
  <c r="BD274" i="6"/>
  <c r="BE274" i="6"/>
  <c r="BF274" i="6"/>
  <c r="BG274" i="6"/>
  <c r="BH274" i="6"/>
  <c r="BI274" i="6"/>
  <c r="BJ274" i="6"/>
  <c r="BK274" i="6"/>
  <c r="BL274" i="6"/>
  <c r="BM274" i="6"/>
  <c r="BN274" i="6"/>
  <c r="BO274" i="6"/>
  <c r="BP274" i="6"/>
  <c r="BQ274" i="6"/>
  <c r="BR274" i="6"/>
  <c r="BS274" i="6"/>
  <c r="BT274" i="6"/>
  <c r="BU274" i="6"/>
  <c r="G275" i="6"/>
  <c r="H275" i="6"/>
  <c r="I275" i="6"/>
  <c r="J275" i="6"/>
  <c r="K275" i="6"/>
  <c r="L275" i="6"/>
  <c r="M275" i="6"/>
  <c r="N275" i="6"/>
  <c r="O275" i="6"/>
  <c r="P275" i="6"/>
  <c r="Q275" i="6"/>
  <c r="R275" i="6"/>
  <c r="S275" i="6"/>
  <c r="T275" i="6"/>
  <c r="U275" i="6"/>
  <c r="V275" i="6"/>
  <c r="W275" i="6"/>
  <c r="X275" i="6"/>
  <c r="Y275" i="6"/>
  <c r="Z275" i="6"/>
  <c r="AA275" i="6"/>
  <c r="AB275" i="6"/>
  <c r="AC275" i="6"/>
  <c r="AD275" i="6"/>
  <c r="AE275" i="6"/>
  <c r="AF275" i="6"/>
  <c r="AG275" i="6"/>
  <c r="AH275" i="6"/>
  <c r="AI275" i="6"/>
  <c r="AJ275" i="6"/>
  <c r="AK275" i="6"/>
  <c r="AL275" i="6"/>
  <c r="AM275" i="6"/>
  <c r="AN275" i="6"/>
  <c r="AO275" i="6"/>
  <c r="AP275" i="6"/>
  <c r="AQ275" i="6"/>
  <c r="AR275" i="6"/>
  <c r="AS275" i="6"/>
  <c r="AT275" i="6"/>
  <c r="AU275" i="6"/>
  <c r="AV275" i="6"/>
  <c r="AW275" i="6"/>
  <c r="AX275" i="6"/>
  <c r="AY275" i="6"/>
  <c r="AZ275" i="6"/>
  <c r="BA275" i="6"/>
  <c r="BB275" i="6"/>
  <c r="BC275" i="6"/>
  <c r="BD275" i="6"/>
  <c r="BE275" i="6"/>
  <c r="BF275" i="6"/>
  <c r="BG275" i="6"/>
  <c r="BH275" i="6"/>
  <c r="BI275" i="6"/>
  <c r="BJ275" i="6"/>
  <c r="J292" i="6" s="1"/>
  <c r="AD123" i="8" s="1"/>
  <c r="BK275" i="6"/>
  <c r="J293" i="6" s="1"/>
  <c r="AD124" i="8" s="1"/>
  <c r="BL275" i="6"/>
  <c r="J294" i="6" s="1"/>
  <c r="AD125" i="8" s="1"/>
  <c r="BM275" i="6"/>
  <c r="J295" i="6" s="1"/>
  <c r="AD126" i="8" s="1"/>
  <c r="BN275" i="6"/>
  <c r="J296" i="6"/>
  <c r="AD127" i="8" s="1"/>
  <c r="BO275" i="6"/>
  <c r="J297" i="6" s="1"/>
  <c r="BP275" i="6"/>
  <c r="J298" i="6" s="1"/>
  <c r="BQ275" i="6"/>
  <c r="J299" i="6" s="1"/>
  <c r="BR275" i="6"/>
  <c r="J300" i="6" s="1"/>
  <c r="BS275" i="6"/>
  <c r="J301" i="6"/>
  <c r="BT275" i="6"/>
  <c r="J302" i="6" s="1"/>
  <c r="BU275" i="6"/>
  <c r="J303" i="6"/>
  <c r="G276" i="6"/>
  <c r="H276" i="6"/>
  <c r="I276" i="6"/>
  <c r="J276" i="6"/>
  <c r="K276" i="6"/>
  <c r="L276" i="6"/>
  <c r="M276" i="6"/>
  <c r="N276" i="6"/>
  <c r="O276" i="6"/>
  <c r="P276" i="6"/>
  <c r="Q276" i="6"/>
  <c r="R276" i="6"/>
  <c r="S276" i="6"/>
  <c r="T276" i="6"/>
  <c r="U276" i="6"/>
  <c r="V276" i="6"/>
  <c r="W276" i="6"/>
  <c r="X276" i="6"/>
  <c r="Y276" i="6"/>
  <c r="Z276" i="6"/>
  <c r="AA276" i="6"/>
  <c r="AB276" i="6"/>
  <c r="AC276" i="6"/>
  <c r="AD276" i="6"/>
  <c r="AE276" i="6"/>
  <c r="AF276" i="6"/>
  <c r="AG276" i="6"/>
  <c r="AH276" i="6"/>
  <c r="AI276" i="6"/>
  <c r="AJ276" i="6"/>
  <c r="AK276" i="6"/>
  <c r="AL276" i="6"/>
  <c r="AM276" i="6"/>
  <c r="AN276" i="6"/>
  <c r="AO276" i="6"/>
  <c r="AP276" i="6"/>
  <c r="AQ276" i="6"/>
  <c r="AR276" i="6"/>
  <c r="AS276" i="6"/>
  <c r="AT276" i="6"/>
  <c r="AU276" i="6"/>
  <c r="AV276" i="6"/>
  <c r="AW276" i="6"/>
  <c r="AX276" i="6"/>
  <c r="AY276" i="6"/>
  <c r="AZ276" i="6"/>
  <c r="BA276" i="6"/>
  <c r="BB276" i="6"/>
  <c r="BC276" i="6"/>
  <c r="BD276" i="6"/>
  <c r="BE276" i="6"/>
  <c r="BF276" i="6"/>
  <c r="BG276" i="6"/>
  <c r="BH276" i="6"/>
  <c r="BI276" i="6"/>
  <c r="BJ276" i="6"/>
  <c r="BK276" i="6"/>
  <c r="BL276" i="6"/>
  <c r="BM276" i="6"/>
  <c r="BN276" i="6"/>
  <c r="BO276" i="6"/>
  <c r="BP276" i="6"/>
  <c r="BQ276" i="6"/>
  <c r="BR276" i="6"/>
  <c r="BS276" i="6"/>
  <c r="BT276" i="6"/>
  <c r="BU276" i="6"/>
  <c r="G277" i="6"/>
  <c r="H277" i="6"/>
  <c r="I277" i="6"/>
  <c r="J277" i="6"/>
  <c r="K277" i="6"/>
  <c r="L277" i="6"/>
  <c r="M277" i="6"/>
  <c r="N277" i="6"/>
  <c r="O277" i="6"/>
  <c r="P277" i="6"/>
  <c r="Q277" i="6"/>
  <c r="R277" i="6"/>
  <c r="S277" i="6"/>
  <c r="T277" i="6"/>
  <c r="U277" i="6"/>
  <c r="V277" i="6"/>
  <c r="W277" i="6"/>
  <c r="X277" i="6"/>
  <c r="Y277" i="6"/>
  <c r="Z277" i="6"/>
  <c r="AA277" i="6"/>
  <c r="AB277" i="6"/>
  <c r="AC277" i="6"/>
  <c r="AD277" i="6"/>
  <c r="AE277" i="6"/>
  <c r="AF277" i="6"/>
  <c r="AG277" i="6"/>
  <c r="AH277" i="6"/>
  <c r="AI277" i="6"/>
  <c r="AJ277" i="6"/>
  <c r="AK277" i="6"/>
  <c r="AL277" i="6"/>
  <c r="AM277" i="6"/>
  <c r="AN277" i="6"/>
  <c r="AO277" i="6"/>
  <c r="AP277" i="6"/>
  <c r="AQ277" i="6"/>
  <c r="AR277" i="6"/>
  <c r="AS277" i="6"/>
  <c r="AT277" i="6"/>
  <c r="AU277" i="6"/>
  <c r="AV277" i="6"/>
  <c r="AW277" i="6"/>
  <c r="AX277" i="6"/>
  <c r="AY277" i="6"/>
  <c r="AZ277" i="6"/>
  <c r="BA277" i="6"/>
  <c r="BB277" i="6"/>
  <c r="BC277" i="6"/>
  <c r="BD277" i="6"/>
  <c r="BE277" i="6"/>
  <c r="BF277" i="6"/>
  <c r="BG277" i="6"/>
  <c r="BH277" i="6"/>
  <c r="BI277" i="6"/>
  <c r="BJ277" i="6"/>
  <c r="K292" i="6"/>
  <c r="AE123" i="8" s="1"/>
  <c r="BK277" i="6"/>
  <c r="K293" i="6" s="1"/>
  <c r="AE124" i="8" s="1"/>
  <c r="BL277" i="6"/>
  <c r="K294" i="6" s="1"/>
  <c r="AE125" i="8" s="1"/>
  <c r="BM277" i="6"/>
  <c r="K295" i="6" s="1"/>
  <c r="AE126" i="8" s="1"/>
  <c r="BN277" i="6"/>
  <c r="K296" i="6"/>
  <c r="AE127" i="8" s="1"/>
  <c r="BO277" i="6"/>
  <c r="K297" i="6" s="1"/>
  <c r="BP277" i="6"/>
  <c r="K298" i="6" s="1"/>
  <c r="BQ277" i="6"/>
  <c r="K299" i="6" s="1"/>
  <c r="BR277" i="6"/>
  <c r="K300" i="6" s="1"/>
  <c r="BS277" i="6"/>
  <c r="K301" i="6" s="1"/>
  <c r="BT277" i="6"/>
  <c r="K302" i="6" s="1"/>
  <c r="BU277" i="6"/>
  <c r="K303" i="6"/>
  <c r="G278" i="6"/>
  <c r="H278" i="6"/>
  <c r="I278" i="6"/>
  <c r="J278" i="6"/>
  <c r="K278" i="6"/>
  <c r="L278" i="6"/>
  <c r="M278" i="6"/>
  <c r="N278" i="6"/>
  <c r="O278" i="6"/>
  <c r="P278" i="6"/>
  <c r="Q278" i="6"/>
  <c r="R278" i="6"/>
  <c r="S278" i="6"/>
  <c r="T278" i="6"/>
  <c r="U278" i="6"/>
  <c r="V278" i="6"/>
  <c r="W278" i="6"/>
  <c r="X278" i="6"/>
  <c r="Y278" i="6"/>
  <c r="Z278" i="6"/>
  <c r="AA278" i="6"/>
  <c r="AB278" i="6"/>
  <c r="AC278" i="6"/>
  <c r="AD278" i="6"/>
  <c r="AE278" i="6"/>
  <c r="AF278" i="6"/>
  <c r="AG278" i="6"/>
  <c r="AH278" i="6"/>
  <c r="AI278" i="6"/>
  <c r="AJ278" i="6"/>
  <c r="AK278" i="6"/>
  <c r="AL278" i="6"/>
  <c r="AM278" i="6"/>
  <c r="AN278" i="6"/>
  <c r="AO278" i="6"/>
  <c r="AP278" i="6"/>
  <c r="AQ278" i="6"/>
  <c r="AR278" i="6"/>
  <c r="AS278" i="6"/>
  <c r="AT278" i="6"/>
  <c r="AU278" i="6"/>
  <c r="AV278" i="6"/>
  <c r="AW278" i="6"/>
  <c r="AX278" i="6"/>
  <c r="AY278" i="6"/>
  <c r="AZ278" i="6"/>
  <c r="BA278" i="6"/>
  <c r="BB278" i="6"/>
  <c r="BC278" i="6"/>
  <c r="BD278" i="6"/>
  <c r="BE278" i="6"/>
  <c r="BF278" i="6"/>
  <c r="BG278" i="6"/>
  <c r="BH278" i="6"/>
  <c r="BI278" i="6"/>
  <c r="BJ278" i="6"/>
  <c r="BK278" i="6"/>
  <c r="BL278" i="6"/>
  <c r="BM278" i="6"/>
  <c r="BN278" i="6"/>
  <c r="BO278" i="6"/>
  <c r="BP278" i="6"/>
  <c r="BQ278" i="6"/>
  <c r="BR278" i="6"/>
  <c r="BS278" i="6"/>
  <c r="BT278" i="6"/>
  <c r="BU278" i="6"/>
  <c r="G279" i="6"/>
  <c r="H279" i="6"/>
  <c r="I279" i="6"/>
  <c r="J279" i="6"/>
  <c r="K279" i="6"/>
  <c r="L279" i="6"/>
  <c r="M279" i="6"/>
  <c r="N279" i="6"/>
  <c r="O279" i="6"/>
  <c r="P279" i="6"/>
  <c r="Q279" i="6"/>
  <c r="R279" i="6"/>
  <c r="S279" i="6"/>
  <c r="T279" i="6"/>
  <c r="U279" i="6"/>
  <c r="V279" i="6"/>
  <c r="W279" i="6"/>
  <c r="X279" i="6"/>
  <c r="Y279" i="6"/>
  <c r="Z279" i="6"/>
  <c r="AA279" i="6"/>
  <c r="AB279" i="6"/>
  <c r="AC279" i="6"/>
  <c r="AD279" i="6"/>
  <c r="AE279" i="6"/>
  <c r="AF279" i="6"/>
  <c r="AG279" i="6"/>
  <c r="AH279" i="6"/>
  <c r="AI279" i="6"/>
  <c r="AJ279" i="6"/>
  <c r="AK279" i="6"/>
  <c r="AL279" i="6"/>
  <c r="AM279" i="6"/>
  <c r="AN279" i="6"/>
  <c r="AO279" i="6"/>
  <c r="AP279" i="6"/>
  <c r="AQ279" i="6"/>
  <c r="AR279" i="6"/>
  <c r="AS279" i="6"/>
  <c r="AT279" i="6"/>
  <c r="AU279" i="6"/>
  <c r="AV279" i="6"/>
  <c r="AW279" i="6"/>
  <c r="AX279" i="6"/>
  <c r="AY279" i="6"/>
  <c r="AZ279" i="6"/>
  <c r="BA279" i="6"/>
  <c r="BB279" i="6"/>
  <c r="BC279" i="6"/>
  <c r="BD279" i="6"/>
  <c r="BE279" i="6"/>
  <c r="BF279" i="6"/>
  <c r="BG279" i="6"/>
  <c r="BH279" i="6"/>
  <c r="BI279" i="6"/>
  <c r="BJ279" i="6"/>
  <c r="BK279" i="6"/>
  <c r="BL279" i="6"/>
  <c r="BM279" i="6"/>
  <c r="BN279" i="6"/>
  <c r="BO279" i="6"/>
  <c r="BP279" i="6"/>
  <c r="BQ279" i="6"/>
  <c r="BR279" i="6"/>
  <c r="BS279" i="6"/>
  <c r="BT279" i="6"/>
  <c r="BU279" i="6"/>
  <c r="G280" i="6"/>
  <c r="H280" i="6"/>
  <c r="I280" i="6"/>
  <c r="J280" i="6"/>
  <c r="K280" i="6"/>
  <c r="L280" i="6"/>
  <c r="M280" i="6"/>
  <c r="N280" i="6"/>
  <c r="O280" i="6"/>
  <c r="P280" i="6"/>
  <c r="Q280" i="6"/>
  <c r="R280" i="6"/>
  <c r="S280" i="6"/>
  <c r="T280" i="6"/>
  <c r="U280" i="6"/>
  <c r="V280" i="6"/>
  <c r="W280" i="6"/>
  <c r="X280" i="6"/>
  <c r="Y280" i="6"/>
  <c r="Z280" i="6"/>
  <c r="AA280" i="6"/>
  <c r="AB280" i="6"/>
  <c r="AC280" i="6"/>
  <c r="AD280" i="6"/>
  <c r="AE280" i="6"/>
  <c r="AF280" i="6"/>
  <c r="AG280" i="6"/>
  <c r="AH280" i="6"/>
  <c r="AI280" i="6"/>
  <c r="AJ280" i="6"/>
  <c r="AK280" i="6"/>
  <c r="AL280" i="6"/>
  <c r="AM280" i="6"/>
  <c r="AN280" i="6"/>
  <c r="AO280" i="6"/>
  <c r="AP280" i="6"/>
  <c r="AQ280" i="6"/>
  <c r="AR280" i="6"/>
  <c r="AS280" i="6"/>
  <c r="AT280" i="6"/>
  <c r="AU280" i="6"/>
  <c r="AV280" i="6"/>
  <c r="AW280" i="6"/>
  <c r="AX280" i="6"/>
  <c r="AY280" i="6"/>
  <c r="AZ280" i="6"/>
  <c r="BA280" i="6"/>
  <c r="BB280" i="6"/>
  <c r="BC280" i="6"/>
  <c r="BD280" i="6"/>
  <c r="BE280" i="6"/>
  <c r="BF280" i="6"/>
  <c r="BG280" i="6"/>
  <c r="BH280" i="6"/>
  <c r="BI280" i="6"/>
  <c r="BJ280" i="6"/>
  <c r="BK280" i="6"/>
  <c r="BL280" i="6"/>
  <c r="BM280" i="6"/>
  <c r="BN280" i="6"/>
  <c r="BO280" i="6"/>
  <c r="BP280" i="6"/>
  <c r="BQ280" i="6"/>
  <c r="BR280" i="6"/>
  <c r="BS280" i="6"/>
  <c r="BT280" i="6"/>
  <c r="BU280" i="6"/>
  <c r="G281" i="6"/>
  <c r="H281" i="6"/>
  <c r="I281" i="6"/>
  <c r="J281" i="6"/>
  <c r="K281" i="6"/>
  <c r="L281" i="6"/>
  <c r="M281" i="6"/>
  <c r="N281" i="6"/>
  <c r="O281" i="6"/>
  <c r="P281" i="6"/>
  <c r="Q281" i="6"/>
  <c r="R281" i="6"/>
  <c r="S281" i="6"/>
  <c r="T281" i="6"/>
  <c r="U281" i="6"/>
  <c r="V281" i="6"/>
  <c r="W281" i="6"/>
  <c r="X281" i="6"/>
  <c r="Y281" i="6"/>
  <c r="Z281" i="6"/>
  <c r="AA281" i="6"/>
  <c r="AB281" i="6"/>
  <c r="AC281" i="6"/>
  <c r="AD281" i="6"/>
  <c r="AE281" i="6"/>
  <c r="AF281" i="6"/>
  <c r="AG281" i="6"/>
  <c r="AH281" i="6"/>
  <c r="AI281" i="6"/>
  <c r="AJ281" i="6"/>
  <c r="AK281" i="6"/>
  <c r="AL281" i="6"/>
  <c r="AM281" i="6"/>
  <c r="AN281" i="6"/>
  <c r="AO281" i="6"/>
  <c r="AP281" i="6"/>
  <c r="AQ281" i="6"/>
  <c r="AR281" i="6"/>
  <c r="AS281" i="6"/>
  <c r="AT281" i="6"/>
  <c r="AU281" i="6"/>
  <c r="AV281" i="6"/>
  <c r="AW281" i="6"/>
  <c r="AX281" i="6"/>
  <c r="AY281" i="6"/>
  <c r="AZ281" i="6"/>
  <c r="BA281" i="6"/>
  <c r="BB281" i="6"/>
  <c r="BC281" i="6"/>
  <c r="BD281" i="6"/>
  <c r="BE281" i="6"/>
  <c r="BF281" i="6"/>
  <c r="BG281" i="6"/>
  <c r="BH281" i="6"/>
  <c r="BI281" i="6"/>
  <c r="BJ281" i="6"/>
  <c r="BK281" i="6"/>
  <c r="BL281" i="6"/>
  <c r="BM281" i="6"/>
  <c r="BN281" i="6"/>
  <c r="BO281" i="6"/>
  <c r="BP281" i="6"/>
  <c r="BQ281" i="6"/>
  <c r="BR281" i="6"/>
  <c r="BS281" i="6"/>
  <c r="BT281" i="6"/>
  <c r="BU281" i="6"/>
  <c r="G282" i="6"/>
  <c r="H282" i="6"/>
  <c r="I282" i="6"/>
  <c r="J282" i="6"/>
  <c r="K282" i="6"/>
  <c r="L282" i="6"/>
  <c r="M282" i="6"/>
  <c r="N282" i="6"/>
  <c r="O282" i="6"/>
  <c r="P282" i="6"/>
  <c r="Q282" i="6"/>
  <c r="R282" i="6"/>
  <c r="S282" i="6"/>
  <c r="T282" i="6"/>
  <c r="U282" i="6"/>
  <c r="V282" i="6"/>
  <c r="W282" i="6"/>
  <c r="X282" i="6"/>
  <c r="Y282" i="6"/>
  <c r="Z282" i="6"/>
  <c r="AA282" i="6"/>
  <c r="AB282" i="6"/>
  <c r="AC282" i="6"/>
  <c r="AD282" i="6"/>
  <c r="AE282" i="6"/>
  <c r="AF282" i="6"/>
  <c r="AG282" i="6"/>
  <c r="AH282" i="6"/>
  <c r="AI282" i="6"/>
  <c r="AJ282" i="6"/>
  <c r="AK282" i="6"/>
  <c r="AL282" i="6"/>
  <c r="AM282" i="6"/>
  <c r="AN282" i="6"/>
  <c r="AO282" i="6"/>
  <c r="AP282" i="6"/>
  <c r="AQ282" i="6"/>
  <c r="AR282" i="6"/>
  <c r="AS282" i="6"/>
  <c r="AT282" i="6"/>
  <c r="AU282" i="6"/>
  <c r="AV282" i="6"/>
  <c r="AW282" i="6"/>
  <c r="AX282" i="6"/>
  <c r="AY282" i="6"/>
  <c r="AZ282" i="6"/>
  <c r="BA282" i="6"/>
  <c r="BB282" i="6"/>
  <c r="BC282" i="6"/>
  <c r="BD282" i="6"/>
  <c r="BE282" i="6"/>
  <c r="BF282" i="6"/>
  <c r="BG282" i="6"/>
  <c r="BH282" i="6"/>
  <c r="BI282" i="6"/>
  <c r="BJ282" i="6"/>
  <c r="BK282" i="6"/>
  <c r="BL282" i="6"/>
  <c r="BM282" i="6"/>
  <c r="BN282" i="6"/>
  <c r="BO282" i="6"/>
  <c r="BP282" i="6"/>
  <c r="BQ282" i="6"/>
  <c r="BR282" i="6"/>
  <c r="BS282" i="6"/>
  <c r="BT282" i="6"/>
  <c r="BU282" i="6"/>
  <c r="G283" i="6"/>
  <c r="H283" i="6"/>
  <c r="I283" i="6"/>
  <c r="J283" i="6"/>
  <c r="K283" i="6"/>
  <c r="L283" i="6"/>
  <c r="M283" i="6"/>
  <c r="N283" i="6"/>
  <c r="O283" i="6"/>
  <c r="P283" i="6"/>
  <c r="Q283" i="6"/>
  <c r="R283" i="6"/>
  <c r="S283" i="6"/>
  <c r="T283" i="6"/>
  <c r="U283" i="6"/>
  <c r="V283" i="6"/>
  <c r="W283" i="6"/>
  <c r="X283" i="6"/>
  <c r="Y283" i="6"/>
  <c r="Z283" i="6"/>
  <c r="AA283" i="6"/>
  <c r="AB283" i="6"/>
  <c r="AC283" i="6"/>
  <c r="AD283" i="6"/>
  <c r="AE283" i="6"/>
  <c r="AF283" i="6"/>
  <c r="AG283" i="6"/>
  <c r="AH283" i="6"/>
  <c r="AI283" i="6"/>
  <c r="AJ283" i="6"/>
  <c r="AK283" i="6"/>
  <c r="AL283" i="6"/>
  <c r="AM283" i="6"/>
  <c r="AN283" i="6"/>
  <c r="AO283" i="6"/>
  <c r="AP283" i="6"/>
  <c r="AQ283" i="6"/>
  <c r="AR283" i="6"/>
  <c r="AS283" i="6"/>
  <c r="AT283" i="6"/>
  <c r="AU283" i="6"/>
  <c r="AV283" i="6"/>
  <c r="AW283" i="6"/>
  <c r="AX283" i="6"/>
  <c r="AY283" i="6"/>
  <c r="AZ283" i="6"/>
  <c r="BA283" i="6"/>
  <c r="BB283" i="6"/>
  <c r="BC283" i="6"/>
  <c r="BD283" i="6"/>
  <c r="BE283" i="6"/>
  <c r="BF283" i="6"/>
  <c r="BG283" i="6"/>
  <c r="BH283" i="6"/>
  <c r="BI283" i="6"/>
  <c r="BJ283" i="6"/>
  <c r="BK283" i="6"/>
  <c r="BL283" i="6"/>
  <c r="BM283" i="6"/>
  <c r="BN283" i="6"/>
  <c r="BO283" i="6"/>
  <c r="BP283" i="6"/>
  <c r="BQ283" i="6"/>
  <c r="BR283" i="6"/>
  <c r="BS283" i="6"/>
  <c r="BT283" i="6"/>
  <c r="BU283" i="6"/>
  <c r="G284" i="6"/>
  <c r="H284" i="6"/>
  <c r="I284" i="6"/>
  <c r="J284" i="6"/>
  <c r="K284" i="6"/>
  <c r="L284" i="6"/>
  <c r="M284" i="6"/>
  <c r="N284" i="6"/>
  <c r="O284" i="6"/>
  <c r="P284" i="6"/>
  <c r="Q284" i="6"/>
  <c r="R284" i="6"/>
  <c r="S284" i="6"/>
  <c r="T284" i="6"/>
  <c r="U284" i="6"/>
  <c r="V284" i="6"/>
  <c r="W284" i="6"/>
  <c r="X284" i="6"/>
  <c r="Y284" i="6"/>
  <c r="Z284" i="6"/>
  <c r="AA284" i="6"/>
  <c r="AB284" i="6"/>
  <c r="AC284" i="6"/>
  <c r="AD284" i="6"/>
  <c r="AE284" i="6"/>
  <c r="AF284" i="6"/>
  <c r="AG284" i="6"/>
  <c r="AH284" i="6"/>
  <c r="AI284" i="6"/>
  <c r="AJ284" i="6"/>
  <c r="AK284" i="6"/>
  <c r="AL284" i="6"/>
  <c r="AM284" i="6"/>
  <c r="AN284" i="6"/>
  <c r="AO284" i="6"/>
  <c r="AP284" i="6"/>
  <c r="AQ284" i="6"/>
  <c r="AR284" i="6"/>
  <c r="AS284" i="6"/>
  <c r="AT284" i="6"/>
  <c r="AU284" i="6"/>
  <c r="AV284" i="6"/>
  <c r="AW284" i="6"/>
  <c r="AX284" i="6"/>
  <c r="AY284" i="6"/>
  <c r="AZ284" i="6"/>
  <c r="BA284" i="6"/>
  <c r="BB284" i="6"/>
  <c r="BC284" i="6"/>
  <c r="BD284" i="6"/>
  <c r="BE284" i="6"/>
  <c r="BF284" i="6"/>
  <c r="BG284" i="6"/>
  <c r="BH284" i="6"/>
  <c r="BI284" i="6"/>
  <c r="BJ284" i="6"/>
  <c r="L292" i="6" s="1"/>
  <c r="AF123" i="8" s="1"/>
  <c r="BK284" i="6"/>
  <c r="L293" i="6" s="1"/>
  <c r="AF124" i="8" s="1"/>
  <c r="BL284" i="6"/>
  <c r="L294" i="6" s="1"/>
  <c r="AF125" i="8" s="1"/>
  <c r="BM284" i="6"/>
  <c r="L295" i="6"/>
  <c r="AF126" i="8" s="1"/>
  <c r="BN284" i="6"/>
  <c r="L296" i="6" s="1"/>
  <c r="AF127" i="8" s="1"/>
  <c r="BO284" i="6"/>
  <c r="L297" i="6" s="1"/>
  <c r="BP284" i="6"/>
  <c r="L298" i="6" s="1"/>
  <c r="BQ284" i="6"/>
  <c r="L299" i="6" s="1"/>
  <c r="BR284" i="6"/>
  <c r="L300" i="6" s="1"/>
  <c r="BS284" i="6"/>
  <c r="L301" i="6" s="1"/>
  <c r="BT284" i="6"/>
  <c r="L302" i="6"/>
  <c r="BU284" i="6"/>
  <c r="L303" i="6" s="1"/>
  <c r="F265" i="6"/>
  <c r="F266" i="6"/>
  <c r="F267" i="6"/>
  <c r="F268" i="6"/>
  <c r="F269" i="6"/>
  <c r="F270" i="6"/>
  <c r="F271" i="6"/>
  <c r="F272" i="6"/>
  <c r="F273" i="6"/>
  <c r="F274" i="6"/>
  <c r="F275" i="6"/>
  <c r="F276" i="6"/>
  <c r="F277" i="6"/>
  <c r="F278" i="6"/>
  <c r="F279" i="6"/>
  <c r="F280" i="6"/>
  <c r="F281" i="6"/>
  <c r="F282" i="6"/>
  <c r="F283" i="6"/>
  <c r="F284" i="6"/>
  <c r="F261" i="6"/>
  <c r="F262" i="6"/>
  <c r="F263" i="6"/>
  <c r="F264" i="6"/>
  <c r="F260" i="6"/>
  <c r="M83" i="6"/>
  <c r="BK225" i="6"/>
  <c r="BL225" i="6"/>
  <c r="BM225" i="6"/>
  <c r="BN225" i="6"/>
  <c r="BO225" i="6"/>
  <c r="BP225" i="6"/>
  <c r="BQ225" i="6"/>
  <c r="BR225" i="6"/>
  <c r="BS225" i="6"/>
  <c r="BT225" i="6"/>
  <c r="BU225" i="6"/>
  <c r="BV225" i="6"/>
  <c r="BW225" i="6"/>
  <c r="BX225" i="6"/>
  <c r="BY225" i="6"/>
  <c r="BK226" i="6"/>
  <c r="BL226" i="6"/>
  <c r="BM226" i="6"/>
  <c r="BN226" i="6"/>
  <c r="BO226" i="6"/>
  <c r="BP226" i="6"/>
  <c r="BQ226" i="6"/>
  <c r="BR226" i="6"/>
  <c r="BS226" i="6"/>
  <c r="BT226" i="6"/>
  <c r="BU226" i="6"/>
  <c r="BV226" i="6"/>
  <c r="BW226" i="6"/>
  <c r="BX226" i="6"/>
  <c r="BY226" i="6"/>
  <c r="BK227" i="6"/>
  <c r="BL227" i="6"/>
  <c r="BM227" i="6"/>
  <c r="BN227" i="6"/>
  <c r="BO227" i="6"/>
  <c r="BP227" i="6"/>
  <c r="BQ227" i="6"/>
  <c r="BR227" i="6"/>
  <c r="BS227" i="6"/>
  <c r="BT227" i="6"/>
  <c r="BU227" i="6"/>
  <c r="BK228" i="6"/>
  <c r="BL228" i="6"/>
  <c r="BM228" i="6"/>
  <c r="BN228" i="6"/>
  <c r="BO228" i="6"/>
  <c r="BP228" i="6"/>
  <c r="BQ228" i="6"/>
  <c r="BR228" i="6"/>
  <c r="BS228" i="6"/>
  <c r="BT228" i="6"/>
  <c r="BU228" i="6"/>
  <c r="BK229" i="6"/>
  <c r="BL229" i="6"/>
  <c r="BM229" i="6"/>
  <c r="BN229" i="6"/>
  <c r="BO229" i="6"/>
  <c r="BP229" i="6"/>
  <c r="BQ229" i="6"/>
  <c r="BR229" i="6"/>
  <c r="BS229" i="6"/>
  <c r="BT229" i="6"/>
  <c r="BU229" i="6"/>
  <c r="BK230" i="6"/>
  <c r="BL230" i="6"/>
  <c r="BM230" i="6"/>
  <c r="BN230" i="6"/>
  <c r="BO230" i="6"/>
  <c r="BP230" i="6"/>
  <c r="BQ230" i="6"/>
  <c r="BR230" i="6"/>
  <c r="BS230" i="6"/>
  <c r="BT230" i="6"/>
  <c r="BU230" i="6"/>
  <c r="BK231" i="6"/>
  <c r="BL231" i="6"/>
  <c r="BM231" i="6"/>
  <c r="BN231" i="6"/>
  <c r="BO231" i="6"/>
  <c r="BP231" i="6"/>
  <c r="BQ231" i="6"/>
  <c r="BR231" i="6"/>
  <c r="BS231" i="6"/>
  <c r="BT231" i="6"/>
  <c r="BU231" i="6"/>
  <c r="BK232" i="6"/>
  <c r="BL232" i="6"/>
  <c r="BM232" i="6"/>
  <c r="BN232" i="6"/>
  <c r="BO232" i="6"/>
  <c r="BP232" i="6"/>
  <c r="BQ232" i="6"/>
  <c r="BR232" i="6"/>
  <c r="BS232" i="6"/>
  <c r="BT232" i="6"/>
  <c r="BU232" i="6"/>
  <c r="BK233" i="6"/>
  <c r="BL233" i="6"/>
  <c r="BM233" i="6"/>
  <c r="BN233" i="6"/>
  <c r="BO233" i="6"/>
  <c r="BP233" i="6"/>
  <c r="BQ233" i="6"/>
  <c r="BR233" i="6"/>
  <c r="BS233" i="6"/>
  <c r="BT233" i="6"/>
  <c r="BU233" i="6"/>
  <c r="BK234" i="6"/>
  <c r="BL234" i="6"/>
  <c r="BM234" i="6"/>
  <c r="BN234" i="6"/>
  <c r="BO234" i="6"/>
  <c r="BP234" i="6"/>
  <c r="BQ234" i="6"/>
  <c r="BR234" i="6"/>
  <c r="BS234" i="6"/>
  <c r="BT234" i="6"/>
  <c r="BU234" i="6"/>
  <c r="BK235" i="6"/>
  <c r="BL235" i="6"/>
  <c r="BM235" i="6"/>
  <c r="BN235" i="6"/>
  <c r="BO235" i="6"/>
  <c r="BP235" i="6"/>
  <c r="BQ235" i="6"/>
  <c r="BR235" i="6"/>
  <c r="BS235" i="6"/>
  <c r="BT235" i="6"/>
  <c r="BU235" i="6"/>
  <c r="BK236" i="6"/>
  <c r="BL236" i="6"/>
  <c r="BM236" i="6"/>
  <c r="BN236" i="6"/>
  <c r="BO236" i="6"/>
  <c r="BP236" i="6"/>
  <c r="BQ236" i="6"/>
  <c r="BR236" i="6"/>
  <c r="BS236" i="6"/>
  <c r="BT236" i="6"/>
  <c r="BU236" i="6"/>
  <c r="BK237" i="6"/>
  <c r="BL237" i="6"/>
  <c r="BM237" i="6"/>
  <c r="BN237" i="6"/>
  <c r="BO237" i="6"/>
  <c r="BP237" i="6"/>
  <c r="BQ237" i="6"/>
  <c r="BR237" i="6"/>
  <c r="BS237" i="6"/>
  <c r="BT237" i="6"/>
  <c r="BU237" i="6"/>
  <c r="BK238" i="6"/>
  <c r="BL238" i="6"/>
  <c r="BM238" i="6"/>
  <c r="BN238" i="6"/>
  <c r="BO238" i="6"/>
  <c r="BP238" i="6"/>
  <c r="BQ238" i="6"/>
  <c r="BR238" i="6"/>
  <c r="BS238" i="6"/>
  <c r="BT238" i="6"/>
  <c r="BU238" i="6"/>
  <c r="BK239" i="6"/>
  <c r="BL239" i="6"/>
  <c r="BM239" i="6"/>
  <c r="BN239" i="6"/>
  <c r="BO239" i="6"/>
  <c r="BP239" i="6"/>
  <c r="BQ239" i="6"/>
  <c r="BR239" i="6"/>
  <c r="BS239" i="6"/>
  <c r="BT239" i="6"/>
  <c r="BU239" i="6"/>
  <c r="BK240" i="6"/>
  <c r="BL240" i="6"/>
  <c r="BM240" i="6"/>
  <c r="BN240" i="6"/>
  <c r="BO240" i="6"/>
  <c r="BP240" i="6"/>
  <c r="BQ240" i="6"/>
  <c r="BR240" i="6"/>
  <c r="BS240" i="6"/>
  <c r="BT240" i="6"/>
  <c r="BU240" i="6"/>
  <c r="BK241" i="6"/>
  <c r="BL241" i="6"/>
  <c r="BM241" i="6"/>
  <c r="BN241" i="6"/>
  <c r="BO241" i="6"/>
  <c r="BP241" i="6"/>
  <c r="BQ241" i="6"/>
  <c r="BR241" i="6"/>
  <c r="BS241" i="6"/>
  <c r="BT241" i="6"/>
  <c r="BU241" i="6"/>
  <c r="BK242" i="6"/>
  <c r="BL242" i="6"/>
  <c r="BM242" i="6"/>
  <c r="BN242" i="6"/>
  <c r="BO242" i="6"/>
  <c r="BP242" i="6"/>
  <c r="BQ242" i="6"/>
  <c r="BR242" i="6"/>
  <c r="BS242" i="6"/>
  <c r="BT242" i="6"/>
  <c r="BU242" i="6"/>
  <c r="BK243" i="6"/>
  <c r="BL243" i="6"/>
  <c r="BM243" i="6"/>
  <c r="BN243" i="6"/>
  <c r="BO243" i="6"/>
  <c r="BP243" i="6"/>
  <c r="BQ243" i="6"/>
  <c r="BR243" i="6"/>
  <c r="BS243" i="6"/>
  <c r="BT243" i="6"/>
  <c r="BU243" i="6"/>
  <c r="BK244" i="6"/>
  <c r="BL244" i="6"/>
  <c r="BM244" i="6"/>
  <c r="BN244" i="6"/>
  <c r="BO244" i="6"/>
  <c r="BP244" i="6"/>
  <c r="BQ244" i="6"/>
  <c r="BR244" i="6"/>
  <c r="BS244" i="6"/>
  <c r="BT244" i="6"/>
  <c r="BU244" i="6"/>
  <c r="BK245" i="6"/>
  <c r="BL245" i="6"/>
  <c r="BM245" i="6"/>
  <c r="BN245" i="6"/>
  <c r="BO245" i="6"/>
  <c r="BP245" i="6"/>
  <c r="BQ245" i="6"/>
  <c r="BR245" i="6"/>
  <c r="BS245" i="6"/>
  <c r="BT245" i="6"/>
  <c r="BU245" i="6"/>
  <c r="BK246" i="6"/>
  <c r="BL246" i="6"/>
  <c r="BM246" i="6"/>
  <c r="BN246" i="6"/>
  <c r="BO246" i="6"/>
  <c r="BP246" i="6"/>
  <c r="BQ246" i="6"/>
  <c r="BR246" i="6"/>
  <c r="BS246" i="6"/>
  <c r="BT246" i="6"/>
  <c r="BU246" i="6"/>
  <c r="BK247" i="6"/>
  <c r="BL247" i="6"/>
  <c r="BM247" i="6"/>
  <c r="BN247" i="6"/>
  <c r="BO247" i="6"/>
  <c r="BP247" i="6"/>
  <c r="BQ247" i="6"/>
  <c r="BR247" i="6"/>
  <c r="BS247" i="6"/>
  <c r="BT247" i="6"/>
  <c r="BU247" i="6"/>
  <c r="BK248" i="6"/>
  <c r="BL248" i="6"/>
  <c r="BM248" i="6"/>
  <c r="BN248" i="6"/>
  <c r="BO248" i="6"/>
  <c r="BP248" i="6"/>
  <c r="BQ248" i="6"/>
  <c r="BR248" i="6"/>
  <c r="BS248" i="6"/>
  <c r="BT248" i="6"/>
  <c r="BU248" i="6"/>
  <c r="BK249" i="6"/>
  <c r="BL249" i="6"/>
  <c r="BM249" i="6"/>
  <c r="BN249" i="6"/>
  <c r="BO249" i="6"/>
  <c r="BP249" i="6"/>
  <c r="BQ249" i="6"/>
  <c r="BR249" i="6"/>
  <c r="BS249" i="6"/>
  <c r="BT249" i="6"/>
  <c r="BU249" i="6"/>
  <c r="BK250" i="6"/>
  <c r="BL250" i="6"/>
  <c r="BM250" i="6"/>
  <c r="BN250" i="6"/>
  <c r="BO250" i="6"/>
  <c r="BP250" i="6"/>
  <c r="BQ250" i="6"/>
  <c r="BR250" i="6"/>
  <c r="BS250" i="6"/>
  <c r="BT250" i="6"/>
  <c r="BU250" i="6"/>
  <c r="BK251" i="6"/>
  <c r="BL251" i="6"/>
  <c r="BM251" i="6"/>
  <c r="BN251" i="6"/>
  <c r="BO251" i="6"/>
  <c r="BP251" i="6"/>
  <c r="BQ251" i="6"/>
  <c r="BR251" i="6"/>
  <c r="BS251" i="6"/>
  <c r="BT251" i="6"/>
  <c r="BU251" i="6"/>
  <c r="AX225" i="6"/>
  <c r="AY225" i="6"/>
  <c r="AZ225" i="6"/>
  <c r="BA225" i="6"/>
  <c r="BB225" i="6"/>
  <c r="BC225" i="6"/>
  <c r="BD225" i="6"/>
  <c r="BE225" i="6"/>
  <c r="BF225" i="6"/>
  <c r="BG225" i="6"/>
  <c r="BH225" i="6"/>
  <c r="BI225" i="6"/>
  <c r="BJ225" i="6"/>
  <c r="AX226" i="6"/>
  <c r="AY226" i="6"/>
  <c r="AZ226" i="6"/>
  <c r="BA226" i="6"/>
  <c r="BB226" i="6"/>
  <c r="BC226" i="6"/>
  <c r="BD226" i="6"/>
  <c r="BE226" i="6"/>
  <c r="BF226" i="6"/>
  <c r="BG226" i="6"/>
  <c r="BH226" i="6"/>
  <c r="BI226" i="6"/>
  <c r="BJ226" i="6"/>
  <c r="AX227" i="6"/>
  <c r="AY227" i="6"/>
  <c r="AZ227" i="6"/>
  <c r="BA227" i="6"/>
  <c r="BB227" i="6"/>
  <c r="BC227" i="6"/>
  <c r="BD227" i="6"/>
  <c r="BE227" i="6"/>
  <c r="BF227" i="6"/>
  <c r="BG227" i="6"/>
  <c r="BH227" i="6"/>
  <c r="BI227" i="6"/>
  <c r="BJ227" i="6"/>
  <c r="AX228" i="6"/>
  <c r="AY228" i="6"/>
  <c r="AZ228" i="6"/>
  <c r="BA228" i="6"/>
  <c r="BB228" i="6"/>
  <c r="BC228" i="6"/>
  <c r="BD228" i="6"/>
  <c r="BE228" i="6"/>
  <c r="BF228" i="6"/>
  <c r="BG228" i="6"/>
  <c r="BH228" i="6"/>
  <c r="BI228" i="6"/>
  <c r="BJ228" i="6"/>
  <c r="AX229" i="6"/>
  <c r="AY229" i="6"/>
  <c r="AZ229" i="6"/>
  <c r="BA229" i="6"/>
  <c r="BB229" i="6"/>
  <c r="BC229" i="6"/>
  <c r="BD229" i="6"/>
  <c r="BE229" i="6"/>
  <c r="BF229" i="6"/>
  <c r="BG229" i="6"/>
  <c r="BH229" i="6"/>
  <c r="BI229" i="6"/>
  <c r="BJ229" i="6"/>
  <c r="AX230" i="6"/>
  <c r="AY230" i="6"/>
  <c r="AZ230" i="6"/>
  <c r="BA230" i="6"/>
  <c r="BB230" i="6"/>
  <c r="BC230" i="6"/>
  <c r="BD230" i="6"/>
  <c r="BE230" i="6"/>
  <c r="BF230" i="6"/>
  <c r="BG230" i="6"/>
  <c r="BH230" i="6"/>
  <c r="BI230" i="6"/>
  <c r="BJ230" i="6"/>
  <c r="AX231" i="6"/>
  <c r="AY231" i="6"/>
  <c r="AZ231" i="6"/>
  <c r="BA231" i="6"/>
  <c r="BB231" i="6"/>
  <c r="BC231" i="6"/>
  <c r="BD231" i="6"/>
  <c r="BE231" i="6"/>
  <c r="BF231" i="6"/>
  <c r="BG231" i="6"/>
  <c r="BH231" i="6"/>
  <c r="BI231" i="6"/>
  <c r="BJ231" i="6"/>
  <c r="AX232" i="6"/>
  <c r="AY232" i="6"/>
  <c r="AZ232" i="6"/>
  <c r="BA232" i="6"/>
  <c r="BB232" i="6"/>
  <c r="BC232" i="6"/>
  <c r="BD232" i="6"/>
  <c r="BE232" i="6"/>
  <c r="BF232" i="6"/>
  <c r="BG232" i="6"/>
  <c r="BH232" i="6"/>
  <c r="BI232" i="6"/>
  <c r="BJ232" i="6"/>
  <c r="AX233" i="6"/>
  <c r="AY233" i="6"/>
  <c r="AZ233" i="6"/>
  <c r="BA233" i="6"/>
  <c r="BB233" i="6"/>
  <c r="BC233" i="6"/>
  <c r="BD233" i="6"/>
  <c r="BE233" i="6"/>
  <c r="BF233" i="6"/>
  <c r="BG233" i="6"/>
  <c r="BH233" i="6"/>
  <c r="BI233" i="6"/>
  <c r="BJ233" i="6"/>
  <c r="AX234" i="6"/>
  <c r="AY234" i="6"/>
  <c r="AZ234" i="6"/>
  <c r="BA234" i="6"/>
  <c r="BB234" i="6"/>
  <c r="BC234" i="6"/>
  <c r="BD234" i="6"/>
  <c r="BE234" i="6"/>
  <c r="BF234" i="6"/>
  <c r="BG234" i="6"/>
  <c r="BH234" i="6"/>
  <c r="BI234" i="6"/>
  <c r="BJ234" i="6"/>
  <c r="AX235" i="6"/>
  <c r="AY235" i="6"/>
  <c r="AZ235" i="6"/>
  <c r="BA235" i="6"/>
  <c r="BB235" i="6"/>
  <c r="BC235" i="6"/>
  <c r="BD235" i="6"/>
  <c r="BE235" i="6"/>
  <c r="BF235" i="6"/>
  <c r="BG235" i="6"/>
  <c r="BH235" i="6"/>
  <c r="BI235" i="6"/>
  <c r="BJ235" i="6"/>
  <c r="AX236" i="6"/>
  <c r="AY236" i="6"/>
  <c r="AZ236" i="6"/>
  <c r="BA236" i="6"/>
  <c r="BB236" i="6"/>
  <c r="BC236" i="6"/>
  <c r="BD236" i="6"/>
  <c r="BE236" i="6"/>
  <c r="BF236" i="6"/>
  <c r="BG236" i="6"/>
  <c r="BH236" i="6"/>
  <c r="BI236" i="6"/>
  <c r="BJ236" i="6"/>
  <c r="AX237" i="6"/>
  <c r="AY237" i="6"/>
  <c r="AZ237" i="6"/>
  <c r="BA237" i="6"/>
  <c r="BB237" i="6"/>
  <c r="BC237" i="6"/>
  <c r="BD237" i="6"/>
  <c r="BE237" i="6"/>
  <c r="BF237" i="6"/>
  <c r="BG237" i="6"/>
  <c r="BH237" i="6"/>
  <c r="BI237" i="6"/>
  <c r="BJ237" i="6"/>
  <c r="AX238" i="6"/>
  <c r="AY238" i="6"/>
  <c r="AZ238" i="6"/>
  <c r="BA238" i="6"/>
  <c r="BB238" i="6"/>
  <c r="BC238" i="6"/>
  <c r="BD238" i="6"/>
  <c r="BE238" i="6"/>
  <c r="BF238" i="6"/>
  <c r="BG238" i="6"/>
  <c r="BH238" i="6"/>
  <c r="BI238" i="6"/>
  <c r="BJ238" i="6"/>
  <c r="AX239" i="6"/>
  <c r="AY239" i="6"/>
  <c r="AZ239" i="6"/>
  <c r="BA239" i="6"/>
  <c r="BB239" i="6"/>
  <c r="BC239" i="6"/>
  <c r="BD239" i="6"/>
  <c r="BE239" i="6"/>
  <c r="BF239" i="6"/>
  <c r="BG239" i="6"/>
  <c r="BH239" i="6"/>
  <c r="BI239" i="6"/>
  <c r="BJ239" i="6"/>
  <c r="AX240" i="6"/>
  <c r="AY240" i="6"/>
  <c r="AZ240" i="6"/>
  <c r="BA240" i="6"/>
  <c r="BB240" i="6"/>
  <c r="BC240" i="6"/>
  <c r="BD240" i="6"/>
  <c r="BE240" i="6"/>
  <c r="BF240" i="6"/>
  <c r="BG240" i="6"/>
  <c r="BH240" i="6"/>
  <c r="BI240" i="6"/>
  <c r="BJ240" i="6"/>
  <c r="AX241" i="6"/>
  <c r="AY241" i="6"/>
  <c r="AZ241" i="6"/>
  <c r="BA241" i="6"/>
  <c r="BB241" i="6"/>
  <c r="BC241" i="6"/>
  <c r="BD241" i="6"/>
  <c r="BE241" i="6"/>
  <c r="BF241" i="6"/>
  <c r="BG241" i="6"/>
  <c r="BH241" i="6"/>
  <c r="BI241" i="6"/>
  <c r="BJ241" i="6"/>
  <c r="AX242" i="6"/>
  <c r="AY242" i="6"/>
  <c r="AZ242" i="6"/>
  <c r="BA242" i="6"/>
  <c r="BB242" i="6"/>
  <c r="BC242" i="6"/>
  <c r="BD242" i="6"/>
  <c r="BE242" i="6"/>
  <c r="BF242" i="6"/>
  <c r="BG242" i="6"/>
  <c r="BH242" i="6"/>
  <c r="BI242" i="6"/>
  <c r="BJ242" i="6"/>
  <c r="AX243" i="6"/>
  <c r="AY243" i="6"/>
  <c r="AZ243" i="6"/>
  <c r="BA243" i="6"/>
  <c r="BB243" i="6"/>
  <c r="BC243" i="6"/>
  <c r="BD243" i="6"/>
  <c r="BE243" i="6"/>
  <c r="BF243" i="6"/>
  <c r="BG243" i="6"/>
  <c r="BH243" i="6"/>
  <c r="BI243" i="6"/>
  <c r="BJ243" i="6"/>
  <c r="AX244" i="6"/>
  <c r="AY244" i="6"/>
  <c r="AZ244" i="6"/>
  <c r="BA244" i="6"/>
  <c r="BB244" i="6"/>
  <c r="BC244" i="6"/>
  <c r="BD244" i="6"/>
  <c r="BE244" i="6"/>
  <c r="BF244" i="6"/>
  <c r="BG244" i="6"/>
  <c r="BH244" i="6"/>
  <c r="BI244" i="6"/>
  <c r="BJ244" i="6"/>
  <c r="AX245" i="6"/>
  <c r="AY245" i="6"/>
  <c r="AZ245" i="6"/>
  <c r="BA245" i="6"/>
  <c r="BB245" i="6"/>
  <c r="BC245" i="6"/>
  <c r="BD245" i="6"/>
  <c r="BE245" i="6"/>
  <c r="BF245" i="6"/>
  <c r="BG245" i="6"/>
  <c r="BH245" i="6"/>
  <c r="BI245" i="6"/>
  <c r="BJ245" i="6"/>
  <c r="AX246" i="6"/>
  <c r="AY246" i="6"/>
  <c r="AZ246" i="6"/>
  <c r="BA246" i="6"/>
  <c r="BB246" i="6"/>
  <c r="BC246" i="6"/>
  <c r="BD246" i="6"/>
  <c r="BE246" i="6"/>
  <c r="BF246" i="6"/>
  <c r="BG246" i="6"/>
  <c r="BH246" i="6"/>
  <c r="BI246" i="6"/>
  <c r="BJ246" i="6"/>
  <c r="AX247" i="6"/>
  <c r="AY247" i="6"/>
  <c r="AZ247" i="6"/>
  <c r="BA247" i="6"/>
  <c r="BB247" i="6"/>
  <c r="BC247" i="6"/>
  <c r="BD247" i="6"/>
  <c r="BE247" i="6"/>
  <c r="BF247" i="6"/>
  <c r="BG247" i="6"/>
  <c r="BH247" i="6"/>
  <c r="BI247" i="6"/>
  <c r="BJ247" i="6"/>
  <c r="AX248" i="6"/>
  <c r="AY248" i="6"/>
  <c r="AZ248" i="6"/>
  <c r="BA248" i="6"/>
  <c r="BB248" i="6"/>
  <c r="BC248" i="6"/>
  <c r="BD248" i="6"/>
  <c r="BE248" i="6"/>
  <c r="BF248" i="6"/>
  <c r="BG248" i="6"/>
  <c r="BH248" i="6"/>
  <c r="BI248" i="6"/>
  <c r="BJ248" i="6"/>
  <c r="AX249" i="6"/>
  <c r="AY249" i="6"/>
  <c r="AZ249" i="6"/>
  <c r="BA249" i="6"/>
  <c r="BB249" i="6"/>
  <c r="BC249" i="6"/>
  <c r="BD249" i="6"/>
  <c r="BE249" i="6"/>
  <c r="BF249" i="6"/>
  <c r="BG249" i="6"/>
  <c r="BH249" i="6"/>
  <c r="BI249" i="6"/>
  <c r="BJ249" i="6"/>
  <c r="AX250" i="6"/>
  <c r="AY250" i="6"/>
  <c r="AZ250" i="6"/>
  <c r="BA250" i="6"/>
  <c r="BB250" i="6"/>
  <c r="BC250" i="6"/>
  <c r="BD250" i="6"/>
  <c r="BE250" i="6"/>
  <c r="BF250" i="6"/>
  <c r="BG250" i="6"/>
  <c r="BH250" i="6"/>
  <c r="BI250" i="6"/>
  <c r="BJ250" i="6"/>
  <c r="AX251" i="6"/>
  <c r="AY251" i="6"/>
  <c r="AZ251" i="6"/>
  <c r="BA251" i="6"/>
  <c r="BB251" i="6"/>
  <c r="BC251" i="6"/>
  <c r="BD251" i="6"/>
  <c r="BE251" i="6"/>
  <c r="BF251" i="6"/>
  <c r="BG251" i="6"/>
  <c r="BH251" i="6"/>
  <c r="BI251" i="6"/>
  <c r="BJ251" i="6"/>
  <c r="AE225" i="6"/>
  <c r="AF225" i="6"/>
  <c r="AG225" i="6"/>
  <c r="AH225" i="6"/>
  <c r="AI225" i="6"/>
  <c r="AJ225" i="6"/>
  <c r="AK225" i="6"/>
  <c r="AL225" i="6"/>
  <c r="AM225" i="6"/>
  <c r="AN225" i="6"/>
  <c r="AO225" i="6"/>
  <c r="AP225" i="6"/>
  <c r="AQ225" i="6"/>
  <c r="AR225" i="6"/>
  <c r="AS225" i="6"/>
  <c r="AT225" i="6"/>
  <c r="AU225" i="6"/>
  <c r="AV225" i="6"/>
  <c r="AW225" i="6"/>
  <c r="AE226" i="6"/>
  <c r="AF226" i="6"/>
  <c r="AG226" i="6"/>
  <c r="AH226" i="6"/>
  <c r="AI226" i="6"/>
  <c r="AJ226" i="6"/>
  <c r="AK226" i="6"/>
  <c r="AL226" i="6"/>
  <c r="AM226" i="6"/>
  <c r="AN226" i="6"/>
  <c r="AO226" i="6"/>
  <c r="AP226" i="6"/>
  <c r="AQ226" i="6"/>
  <c r="AR226" i="6"/>
  <c r="AS226" i="6"/>
  <c r="AT226" i="6"/>
  <c r="AU226" i="6"/>
  <c r="AV226" i="6"/>
  <c r="AW226" i="6"/>
  <c r="AE227" i="6"/>
  <c r="AF227" i="6"/>
  <c r="AG227" i="6"/>
  <c r="AH227" i="6"/>
  <c r="AI227" i="6"/>
  <c r="AJ227" i="6"/>
  <c r="AK227" i="6"/>
  <c r="AL227" i="6"/>
  <c r="AM227" i="6"/>
  <c r="AN227" i="6"/>
  <c r="AO227" i="6"/>
  <c r="AP227" i="6"/>
  <c r="AQ227" i="6"/>
  <c r="AR227" i="6"/>
  <c r="AS227" i="6"/>
  <c r="AT227" i="6"/>
  <c r="AU227" i="6"/>
  <c r="AV227" i="6"/>
  <c r="AW227" i="6"/>
  <c r="AE228" i="6"/>
  <c r="AF228" i="6"/>
  <c r="AG228" i="6"/>
  <c r="AH228" i="6"/>
  <c r="AI228" i="6"/>
  <c r="AJ228" i="6"/>
  <c r="AK228" i="6"/>
  <c r="AL228" i="6"/>
  <c r="AM228" i="6"/>
  <c r="AN228" i="6"/>
  <c r="AO228" i="6"/>
  <c r="AP228" i="6"/>
  <c r="AQ228" i="6"/>
  <c r="AR228" i="6"/>
  <c r="AS228" i="6"/>
  <c r="AT228" i="6"/>
  <c r="AU228" i="6"/>
  <c r="AV228" i="6"/>
  <c r="AW228" i="6"/>
  <c r="AE229" i="6"/>
  <c r="AF229" i="6"/>
  <c r="AG229" i="6"/>
  <c r="AH229" i="6"/>
  <c r="AI229" i="6"/>
  <c r="AJ229" i="6"/>
  <c r="AK229" i="6"/>
  <c r="AL229" i="6"/>
  <c r="AM229" i="6"/>
  <c r="AN229" i="6"/>
  <c r="AO229" i="6"/>
  <c r="AP229" i="6"/>
  <c r="AQ229" i="6"/>
  <c r="AR229" i="6"/>
  <c r="AS229" i="6"/>
  <c r="AT229" i="6"/>
  <c r="AU229" i="6"/>
  <c r="AV229" i="6"/>
  <c r="AW229" i="6"/>
  <c r="AE230" i="6"/>
  <c r="AF230" i="6"/>
  <c r="AG230" i="6"/>
  <c r="AH230" i="6"/>
  <c r="AI230" i="6"/>
  <c r="AJ230" i="6"/>
  <c r="AK230" i="6"/>
  <c r="AL230" i="6"/>
  <c r="AM230" i="6"/>
  <c r="AN230" i="6"/>
  <c r="AO230" i="6"/>
  <c r="AP230" i="6"/>
  <c r="AQ230" i="6"/>
  <c r="AR230" i="6"/>
  <c r="AS230" i="6"/>
  <c r="AT230" i="6"/>
  <c r="AU230" i="6"/>
  <c r="AV230" i="6"/>
  <c r="AW230" i="6"/>
  <c r="AE231" i="6"/>
  <c r="AF231" i="6"/>
  <c r="AG231" i="6"/>
  <c r="AH231" i="6"/>
  <c r="AI231" i="6"/>
  <c r="AJ231" i="6"/>
  <c r="AK231" i="6"/>
  <c r="AL231" i="6"/>
  <c r="AM231" i="6"/>
  <c r="AN231" i="6"/>
  <c r="AO231" i="6"/>
  <c r="AP231" i="6"/>
  <c r="AQ231" i="6"/>
  <c r="AR231" i="6"/>
  <c r="AS231" i="6"/>
  <c r="AT231" i="6"/>
  <c r="AU231" i="6"/>
  <c r="AV231" i="6"/>
  <c r="AW231" i="6"/>
  <c r="AE232" i="6"/>
  <c r="AF232" i="6"/>
  <c r="AG232" i="6"/>
  <c r="AH232" i="6"/>
  <c r="AI232" i="6"/>
  <c r="AJ232" i="6"/>
  <c r="AK232" i="6"/>
  <c r="AL232" i="6"/>
  <c r="AM232" i="6"/>
  <c r="AN232" i="6"/>
  <c r="AO232" i="6"/>
  <c r="AP232" i="6"/>
  <c r="AQ232" i="6"/>
  <c r="AR232" i="6"/>
  <c r="AS232" i="6"/>
  <c r="AT232" i="6"/>
  <c r="AU232" i="6"/>
  <c r="AV232" i="6"/>
  <c r="AW232" i="6"/>
  <c r="AE233" i="6"/>
  <c r="AF233" i="6"/>
  <c r="AG233" i="6"/>
  <c r="AH233" i="6"/>
  <c r="AI233" i="6"/>
  <c r="AJ233" i="6"/>
  <c r="AK233" i="6"/>
  <c r="AL233" i="6"/>
  <c r="AM233" i="6"/>
  <c r="AN233" i="6"/>
  <c r="AO233" i="6"/>
  <c r="AP233" i="6"/>
  <c r="AQ233" i="6"/>
  <c r="AR233" i="6"/>
  <c r="AS233" i="6"/>
  <c r="AT233" i="6"/>
  <c r="AU233" i="6"/>
  <c r="AV233" i="6"/>
  <c r="AW233" i="6"/>
  <c r="AE234" i="6"/>
  <c r="AF234" i="6"/>
  <c r="AG234" i="6"/>
  <c r="AH234" i="6"/>
  <c r="AI234" i="6"/>
  <c r="AJ234" i="6"/>
  <c r="AK234" i="6"/>
  <c r="AL234" i="6"/>
  <c r="AM234" i="6"/>
  <c r="AN234" i="6"/>
  <c r="AO234" i="6"/>
  <c r="AP234" i="6"/>
  <c r="AQ234" i="6"/>
  <c r="AR234" i="6"/>
  <c r="AS234" i="6"/>
  <c r="AT234" i="6"/>
  <c r="AU234" i="6"/>
  <c r="AV234" i="6"/>
  <c r="AW234" i="6"/>
  <c r="AE235" i="6"/>
  <c r="AF235" i="6"/>
  <c r="AG235" i="6"/>
  <c r="AH235" i="6"/>
  <c r="AI235" i="6"/>
  <c r="AJ235" i="6"/>
  <c r="AK235" i="6"/>
  <c r="AL235" i="6"/>
  <c r="AM235" i="6"/>
  <c r="AN235" i="6"/>
  <c r="AO235" i="6"/>
  <c r="AP235" i="6"/>
  <c r="AQ235" i="6"/>
  <c r="AR235" i="6"/>
  <c r="AS235" i="6"/>
  <c r="AT235" i="6"/>
  <c r="AU235" i="6"/>
  <c r="AV235" i="6"/>
  <c r="AW235" i="6"/>
  <c r="AE236" i="6"/>
  <c r="AF236" i="6"/>
  <c r="AG236" i="6"/>
  <c r="AH236" i="6"/>
  <c r="AI236" i="6"/>
  <c r="AJ236" i="6"/>
  <c r="AK236" i="6"/>
  <c r="AL236" i="6"/>
  <c r="AM236" i="6"/>
  <c r="AN236" i="6"/>
  <c r="AO236" i="6"/>
  <c r="AP236" i="6"/>
  <c r="AQ236" i="6"/>
  <c r="AR236" i="6"/>
  <c r="AS236" i="6"/>
  <c r="AT236" i="6"/>
  <c r="AU236" i="6"/>
  <c r="AV236" i="6"/>
  <c r="AW236" i="6"/>
  <c r="AE237" i="6"/>
  <c r="AF237" i="6"/>
  <c r="AG237" i="6"/>
  <c r="AH237" i="6"/>
  <c r="AI237" i="6"/>
  <c r="AJ237" i="6"/>
  <c r="AK237" i="6"/>
  <c r="AL237" i="6"/>
  <c r="AM237" i="6"/>
  <c r="AN237" i="6"/>
  <c r="AO237" i="6"/>
  <c r="AP237" i="6"/>
  <c r="AQ237" i="6"/>
  <c r="AR237" i="6"/>
  <c r="AS237" i="6"/>
  <c r="AT237" i="6"/>
  <c r="AU237" i="6"/>
  <c r="AV237" i="6"/>
  <c r="AW237" i="6"/>
  <c r="AE238" i="6"/>
  <c r="AF238" i="6"/>
  <c r="AG238" i="6"/>
  <c r="AH238" i="6"/>
  <c r="AI238" i="6"/>
  <c r="AJ238" i="6"/>
  <c r="AK238" i="6"/>
  <c r="AL238" i="6"/>
  <c r="AM238" i="6"/>
  <c r="AN238" i="6"/>
  <c r="AO238" i="6"/>
  <c r="AP238" i="6"/>
  <c r="AQ238" i="6"/>
  <c r="AR238" i="6"/>
  <c r="AS238" i="6"/>
  <c r="AT238" i="6"/>
  <c r="AU238" i="6"/>
  <c r="AV238" i="6"/>
  <c r="AW238" i="6"/>
  <c r="AE239" i="6"/>
  <c r="AF239" i="6"/>
  <c r="AG239" i="6"/>
  <c r="AH239" i="6"/>
  <c r="AI239" i="6"/>
  <c r="AJ239" i="6"/>
  <c r="AK239" i="6"/>
  <c r="AL239" i="6"/>
  <c r="AM239" i="6"/>
  <c r="AN239" i="6"/>
  <c r="AO239" i="6"/>
  <c r="AP239" i="6"/>
  <c r="AQ239" i="6"/>
  <c r="AR239" i="6"/>
  <c r="AS239" i="6"/>
  <c r="AT239" i="6"/>
  <c r="AU239" i="6"/>
  <c r="AV239" i="6"/>
  <c r="AW239" i="6"/>
  <c r="AE240" i="6"/>
  <c r="AF240" i="6"/>
  <c r="AG240" i="6"/>
  <c r="AH240" i="6"/>
  <c r="AI240" i="6"/>
  <c r="AJ240" i="6"/>
  <c r="AK240" i="6"/>
  <c r="AL240" i="6"/>
  <c r="AM240" i="6"/>
  <c r="AN240" i="6"/>
  <c r="AO240" i="6"/>
  <c r="AP240" i="6"/>
  <c r="AQ240" i="6"/>
  <c r="AR240" i="6"/>
  <c r="AS240" i="6"/>
  <c r="AT240" i="6"/>
  <c r="AU240" i="6"/>
  <c r="AV240" i="6"/>
  <c r="AW240" i="6"/>
  <c r="AE241" i="6"/>
  <c r="AF241" i="6"/>
  <c r="AG241" i="6"/>
  <c r="AH241" i="6"/>
  <c r="AI241" i="6"/>
  <c r="AJ241" i="6"/>
  <c r="AK241" i="6"/>
  <c r="AL241" i="6"/>
  <c r="AM241" i="6"/>
  <c r="AN241" i="6"/>
  <c r="AO241" i="6"/>
  <c r="AP241" i="6"/>
  <c r="AQ241" i="6"/>
  <c r="AR241" i="6"/>
  <c r="AS241" i="6"/>
  <c r="AT241" i="6"/>
  <c r="AU241" i="6"/>
  <c r="AV241" i="6"/>
  <c r="AW241" i="6"/>
  <c r="AE242" i="6"/>
  <c r="AF242" i="6"/>
  <c r="AG242" i="6"/>
  <c r="AH242" i="6"/>
  <c r="AI242" i="6"/>
  <c r="AJ242" i="6"/>
  <c r="AK242" i="6"/>
  <c r="AL242" i="6"/>
  <c r="AM242" i="6"/>
  <c r="AN242" i="6"/>
  <c r="AO242" i="6"/>
  <c r="AP242" i="6"/>
  <c r="AQ242" i="6"/>
  <c r="AR242" i="6"/>
  <c r="AS242" i="6"/>
  <c r="AT242" i="6"/>
  <c r="AU242" i="6"/>
  <c r="AV242" i="6"/>
  <c r="AW242" i="6"/>
  <c r="AE243" i="6"/>
  <c r="AF243" i="6"/>
  <c r="AG243" i="6"/>
  <c r="AH243" i="6"/>
  <c r="AI243" i="6"/>
  <c r="AJ243" i="6"/>
  <c r="AK243" i="6"/>
  <c r="AL243" i="6"/>
  <c r="AM243" i="6"/>
  <c r="AN243" i="6"/>
  <c r="AO243" i="6"/>
  <c r="AP243" i="6"/>
  <c r="AQ243" i="6"/>
  <c r="AR243" i="6"/>
  <c r="AS243" i="6"/>
  <c r="AT243" i="6"/>
  <c r="AU243" i="6"/>
  <c r="AV243" i="6"/>
  <c r="AW243" i="6"/>
  <c r="AE244" i="6"/>
  <c r="AF244" i="6"/>
  <c r="AG244" i="6"/>
  <c r="AH244" i="6"/>
  <c r="AI244" i="6"/>
  <c r="AJ244" i="6"/>
  <c r="AK244" i="6"/>
  <c r="AL244" i="6"/>
  <c r="AM244" i="6"/>
  <c r="AN244" i="6"/>
  <c r="AO244" i="6"/>
  <c r="AP244" i="6"/>
  <c r="AQ244" i="6"/>
  <c r="AR244" i="6"/>
  <c r="AS244" i="6"/>
  <c r="AT244" i="6"/>
  <c r="AU244" i="6"/>
  <c r="AV244" i="6"/>
  <c r="AW244" i="6"/>
  <c r="AE245" i="6"/>
  <c r="AF245" i="6"/>
  <c r="AG245" i="6"/>
  <c r="AH245" i="6"/>
  <c r="AI245" i="6"/>
  <c r="AJ245" i="6"/>
  <c r="AK245" i="6"/>
  <c r="AL245" i="6"/>
  <c r="AM245" i="6"/>
  <c r="AN245" i="6"/>
  <c r="AO245" i="6"/>
  <c r="AP245" i="6"/>
  <c r="AQ245" i="6"/>
  <c r="AR245" i="6"/>
  <c r="AS245" i="6"/>
  <c r="AT245" i="6"/>
  <c r="AU245" i="6"/>
  <c r="AV245" i="6"/>
  <c r="AW245" i="6"/>
  <c r="AE246" i="6"/>
  <c r="AF246" i="6"/>
  <c r="AG246" i="6"/>
  <c r="AH246" i="6"/>
  <c r="AI246" i="6"/>
  <c r="AJ246" i="6"/>
  <c r="AK246" i="6"/>
  <c r="AL246" i="6"/>
  <c r="AM246" i="6"/>
  <c r="AN246" i="6"/>
  <c r="AO246" i="6"/>
  <c r="AP246" i="6"/>
  <c r="AQ246" i="6"/>
  <c r="AR246" i="6"/>
  <c r="AS246" i="6"/>
  <c r="AT246" i="6"/>
  <c r="AU246" i="6"/>
  <c r="AV246" i="6"/>
  <c r="AW246" i="6"/>
  <c r="AE247" i="6"/>
  <c r="AF247" i="6"/>
  <c r="AG247" i="6"/>
  <c r="AH247" i="6"/>
  <c r="AI247" i="6"/>
  <c r="AJ247" i="6"/>
  <c r="AK247" i="6"/>
  <c r="AL247" i="6"/>
  <c r="AM247" i="6"/>
  <c r="AN247" i="6"/>
  <c r="AO247" i="6"/>
  <c r="AP247" i="6"/>
  <c r="AQ247" i="6"/>
  <c r="AR247" i="6"/>
  <c r="AS247" i="6"/>
  <c r="AT247" i="6"/>
  <c r="AU247" i="6"/>
  <c r="AV247" i="6"/>
  <c r="AW247" i="6"/>
  <c r="AE248" i="6"/>
  <c r="AF248" i="6"/>
  <c r="AG248" i="6"/>
  <c r="AH248" i="6"/>
  <c r="AI248" i="6"/>
  <c r="AJ248" i="6"/>
  <c r="AK248" i="6"/>
  <c r="AL248" i="6"/>
  <c r="AM248" i="6"/>
  <c r="AN248" i="6"/>
  <c r="AO248" i="6"/>
  <c r="AP248" i="6"/>
  <c r="AQ248" i="6"/>
  <c r="AR248" i="6"/>
  <c r="AS248" i="6"/>
  <c r="AT248" i="6"/>
  <c r="AU248" i="6"/>
  <c r="AV248" i="6"/>
  <c r="AW248" i="6"/>
  <c r="AE249" i="6"/>
  <c r="AF249" i="6"/>
  <c r="AG249" i="6"/>
  <c r="AH249" i="6"/>
  <c r="AI249" i="6"/>
  <c r="AJ249" i="6"/>
  <c r="AK249" i="6"/>
  <c r="AL249" i="6"/>
  <c r="AM249" i="6"/>
  <c r="AN249" i="6"/>
  <c r="AO249" i="6"/>
  <c r="AP249" i="6"/>
  <c r="AQ249" i="6"/>
  <c r="AR249" i="6"/>
  <c r="AS249" i="6"/>
  <c r="AT249" i="6"/>
  <c r="AU249" i="6"/>
  <c r="AV249" i="6"/>
  <c r="AW249" i="6"/>
  <c r="AE250" i="6"/>
  <c r="AF250" i="6"/>
  <c r="AG250" i="6"/>
  <c r="AH250" i="6"/>
  <c r="AI250" i="6"/>
  <c r="AJ250" i="6"/>
  <c r="AK250" i="6"/>
  <c r="AL250" i="6"/>
  <c r="AM250" i="6"/>
  <c r="AN250" i="6"/>
  <c r="AO250" i="6"/>
  <c r="AP250" i="6"/>
  <c r="AQ250" i="6"/>
  <c r="AR250" i="6"/>
  <c r="AS250" i="6"/>
  <c r="AT250" i="6"/>
  <c r="AU250" i="6"/>
  <c r="AV250" i="6"/>
  <c r="AW250" i="6"/>
  <c r="AE251" i="6"/>
  <c r="AF251" i="6"/>
  <c r="AG251" i="6"/>
  <c r="AH251" i="6"/>
  <c r="AI251" i="6"/>
  <c r="AJ251" i="6"/>
  <c r="AK251" i="6"/>
  <c r="AL251" i="6"/>
  <c r="AM251" i="6"/>
  <c r="AN251" i="6"/>
  <c r="AO251" i="6"/>
  <c r="AP251" i="6"/>
  <c r="AQ251" i="6"/>
  <c r="AR251" i="6"/>
  <c r="AS251" i="6"/>
  <c r="AT251" i="6"/>
  <c r="AU251" i="6"/>
  <c r="AV251" i="6"/>
  <c r="AW251" i="6"/>
  <c r="U225" i="6"/>
  <c r="V225" i="6"/>
  <c r="W225" i="6"/>
  <c r="X225" i="6"/>
  <c r="Y225" i="6"/>
  <c r="Z225" i="6"/>
  <c r="AA225" i="6"/>
  <c r="AB225" i="6"/>
  <c r="AC225" i="6"/>
  <c r="AD225" i="6"/>
  <c r="U226" i="6"/>
  <c r="V226" i="6"/>
  <c r="W226" i="6"/>
  <c r="X226" i="6"/>
  <c r="Y226" i="6"/>
  <c r="Z226" i="6"/>
  <c r="AA226" i="6"/>
  <c r="AB226" i="6"/>
  <c r="AC226" i="6"/>
  <c r="AD226" i="6"/>
  <c r="U227" i="6"/>
  <c r="V227" i="6"/>
  <c r="W227" i="6"/>
  <c r="X227" i="6"/>
  <c r="Y227" i="6"/>
  <c r="Z227" i="6"/>
  <c r="AA227" i="6"/>
  <c r="AB227" i="6"/>
  <c r="AC227" i="6"/>
  <c r="AD227" i="6"/>
  <c r="U228" i="6"/>
  <c r="V228" i="6"/>
  <c r="W228" i="6"/>
  <c r="X228" i="6"/>
  <c r="Y228" i="6"/>
  <c r="Z228" i="6"/>
  <c r="AA228" i="6"/>
  <c r="AB228" i="6"/>
  <c r="AC228" i="6"/>
  <c r="AD228" i="6"/>
  <c r="U229" i="6"/>
  <c r="V229" i="6"/>
  <c r="W229" i="6"/>
  <c r="X229" i="6"/>
  <c r="Y229" i="6"/>
  <c r="Z229" i="6"/>
  <c r="AA229" i="6"/>
  <c r="AB229" i="6"/>
  <c r="AC229" i="6"/>
  <c r="AD229" i="6"/>
  <c r="U230" i="6"/>
  <c r="V230" i="6"/>
  <c r="W230" i="6"/>
  <c r="X230" i="6"/>
  <c r="Y230" i="6"/>
  <c r="Z230" i="6"/>
  <c r="AA230" i="6"/>
  <c r="AB230" i="6"/>
  <c r="AC230" i="6"/>
  <c r="AD230" i="6"/>
  <c r="U231" i="6"/>
  <c r="V231" i="6"/>
  <c r="W231" i="6"/>
  <c r="X231" i="6"/>
  <c r="Y231" i="6"/>
  <c r="Z231" i="6"/>
  <c r="AA231" i="6"/>
  <c r="AB231" i="6"/>
  <c r="AC231" i="6"/>
  <c r="AD231" i="6"/>
  <c r="U232" i="6"/>
  <c r="V232" i="6"/>
  <c r="W232" i="6"/>
  <c r="X232" i="6"/>
  <c r="Y232" i="6"/>
  <c r="Z232" i="6"/>
  <c r="AA232" i="6"/>
  <c r="AB232" i="6"/>
  <c r="AC232" i="6"/>
  <c r="AD232" i="6"/>
  <c r="U233" i="6"/>
  <c r="V233" i="6"/>
  <c r="W233" i="6"/>
  <c r="X233" i="6"/>
  <c r="Y233" i="6"/>
  <c r="Z233" i="6"/>
  <c r="AA233" i="6"/>
  <c r="AB233" i="6"/>
  <c r="AC233" i="6"/>
  <c r="AD233" i="6"/>
  <c r="U234" i="6"/>
  <c r="V234" i="6"/>
  <c r="W234" i="6"/>
  <c r="X234" i="6"/>
  <c r="Y234" i="6"/>
  <c r="Z234" i="6"/>
  <c r="AA234" i="6"/>
  <c r="AB234" i="6"/>
  <c r="AC234" i="6"/>
  <c r="AD234" i="6"/>
  <c r="U235" i="6"/>
  <c r="V235" i="6"/>
  <c r="W235" i="6"/>
  <c r="X235" i="6"/>
  <c r="Y235" i="6"/>
  <c r="Z235" i="6"/>
  <c r="AA235" i="6"/>
  <c r="AB235" i="6"/>
  <c r="AC235" i="6"/>
  <c r="AD235" i="6"/>
  <c r="U236" i="6"/>
  <c r="V236" i="6"/>
  <c r="W236" i="6"/>
  <c r="X236" i="6"/>
  <c r="Y236" i="6"/>
  <c r="Z236" i="6"/>
  <c r="AA236" i="6"/>
  <c r="AB236" i="6"/>
  <c r="AC236" i="6"/>
  <c r="AD236" i="6"/>
  <c r="U237" i="6"/>
  <c r="V237" i="6"/>
  <c r="W237" i="6"/>
  <c r="X237" i="6"/>
  <c r="Y237" i="6"/>
  <c r="Z237" i="6"/>
  <c r="AA237" i="6"/>
  <c r="AB237" i="6"/>
  <c r="AC237" i="6"/>
  <c r="AD237" i="6"/>
  <c r="U238" i="6"/>
  <c r="V238" i="6"/>
  <c r="W238" i="6"/>
  <c r="X238" i="6"/>
  <c r="Y238" i="6"/>
  <c r="Z238" i="6"/>
  <c r="AA238" i="6"/>
  <c r="AB238" i="6"/>
  <c r="AC238" i="6"/>
  <c r="AD238" i="6"/>
  <c r="U239" i="6"/>
  <c r="V239" i="6"/>
  <c r="W239" i="6"/>
  <c r="X239" i="6"/>
  <c r="Y239" i="6"/>
  <c r="Z239" i="6"/>
  <c r="AA239" i="6"/>
  <c r="AB239" i="6"/>
  <c r="AC239" i="6"/>
  <c r="AD239" i="6"/>
  <c r="U240" i="6"/>
  <c r="V240" i="6"/>
  <c r="W240" i="6"/>
  <c r="X240" i="6"/>
  <c r="Y240" i="6"/>
  <c r="Z240" i="6"/>
  <c r="AA240" i="6"/>
  <c r="AB240" i="6"/>
  <c r="AC240" i="6"/>
  <c r="AD240" i="6"/>
  <c r="U241" i="6"/>
  <c r="V241" i="6"/>
  <c r="W241" i="6"/>
  <c r="X241" i="6"/>
  <c r="Y241" i="6"/>
  <c r="Z241" i="6"/>
  <c r="AA241" i="6"/>
  <c r="AB241" i="6"/>
  <c r="AC241" i="6"/>
  <c r="AD241" i="6"/>
  <c r="U242" i="6"/>
  <c r="V242" i="6"/>
  <c r="W242" i="6"/>
  <c r="X242" i="6"/>
  <c r="Y242" i="6"/>
  <c r="Z242" i="6"/>
  <c r="AA242" i="6"/>
  <c r="AB242" i="6"/>
  <c r="AC242" i="6"/>
  <c r="AD242" i="6"/>
  <c r="U243" i="6"/>
  <c r="V243" i="6"/>
  <c r="W243" i="6"/>
  <c r="X243" i="6"/>
  <c r="Y243" i="6"/>
  <c r="Z243" i="6"/>
  <c r="AA243" i="6"/>
  <c r="AB243" i="6"/>
  <c r="AC243" i="6"/>
  <c r="AD243" i="6"/>
  <c r="U244" i="6"/>
  <c r="V244" i="6"/>
  <c r="W244" i="6"/>
  <c r="X244" i="6"/>
  <c r="Y244" i="6"/>
  <c r="Z244" i="6"/>
  <c r="AA244" i="6"/>
  <c r="AB244" i="6"/>
  <c r="AC244" i="6"/>
  <c r="AD244" i="6"/>
  <c r="U245" i="6"/>
  <c r="V245" i="6"/>
  <c r="W245" i="6"/>
  <c r="X245" i="6"/>
  <c r="Y245" i="6"/>
  <c r="Z245" i="6"/>
  <c r="AA245" i="6"/>
  <c r="AB245" i="6"/>
  <c r="AC245" i="6"/>
  <c r="AD245" i="6"/>
  <c r="U246" i="6"/>
  <c r="V246" i="6"/>
  <c r="W246" i="6"/>
  <c r="X246" i="6"/>
  <c r="Y246" i="6"/>
  <c r="Z246" i="6"/>
  <c r="AA246" i="6"/>
  <c r="AB246" i="6"/>
  <c r="AC246" i="6"/>
  <c r="AD246" i="6"/>
  <c r="U247" i="6"/>
  <c r="V247" i="6"/>
  <c r="W247" i="6"/>
  <c r="X247" i="6"/>
  <c r="Y247" i="6"/>
  <c r="Z247" i="6"/>
  <c r="AA247" i="6"/>
  <c r="AB247" i="6"/>
  <c r="AC247" i="6"/>
  <c r="AD247" i="6"/>
  <c r="U248" i="6"/>
  <c r="V248" i="6"/>
  <c r="W248" i="6"/>
  <c r="X248" i="6"/>
  <c r="Y248" i="6"/>
  <c r="Z248" i="6"/>
  <c r="AA248" i="6"/>
  <c r="AB248" i="6"/>
  <c r="AC248" i="6"/>
  <c r="AD248" i="6"/>
  <c r="U249" i="6"/>
  <c r="V249" i="6"/>
  <c r="W249" i="6"/>
  <c r="X249" i="6"/>
  <c r="Y249" i="6"/>
  <c r="Z249" i="6"/>
  <c r="AA249" i="6"/>
  <c r="AB249" i="6"/>
  <c r="AC249" i="6"/>
  <c r="AD249" i="6"/>
  <c r="U250" i="6"/>
  <c r="V250" i="6"/>
  <c r="W250" i="6"/>
  <c r="X250" i="6"/>
  <c r="Y250" i="6"/>
  <c r="Z250" i="6"/>
  <c r="AA250" i="6"/>
  <c r="AB250" i="6"/>
  <c r="AC250" i="6"/>
  <c r="AD250" i="6"/>
  <c r="U251" i="6"/>
  <c r="V251" i="6"/>
  <c r="W251" i="6"/>
  <c r="X251" i="6"/>
  <c r="Y251" i="6"/>
  <c r="Z251" i="6"/>
  <c r="AA251" i="6"/>
  <c r="AB251" i="6"/>
  <c r="AC251" i="6"/>
  <c r="AD251" i="6"/>
  <c r="G225" i="6"/>
  <c r="H225" i="6"/>
  <c r="I225" i="6"/>
  <c r="J225" i="6"/>
  <c r="K225" i="6"/>
  <c r="L225" i="6"/>
  <c r="M225" i="6"/>
  <c r="N225" i="6"/>
  <c r="O225" i="6"/>
  <c r="P225" i="6"/>
  <c r="Q225" i="6"/>
  <c r="R225" i="6"/>
  <c r="S225" i="6"/>
  <c r="T225" i="6"/>
  <c r="G226" i="6"/>
  <c r="H226" i="6"/>
  <c r="I226" i="6"/>
  <c r="J226" i="6"/>
  <c r="K226" i="6"/>
  <c r="L226" i="6"/>
  <c r="M226" i="6"/>
  <c r="N226" i="6"/>
  <c r="O226" i="6"/>
  <c r="P226" i="6"/>
  <c r="Q226" i="6"/>
  <c r="R226" i="6"/>
  <c r="S226" i="6"/>
  <c r="T226" i="6"/>
  <c r="G227" i="6"/>
  <c r="H227" i="6"/>
  <c r="I227" i="6"/>
  <c r="J227" i="6"/>
  <c r="K227" i="6"/>
  <c r="L227" i="6"/>
  <c r="M227" i="6"/>
  <c r="N227" i="6"/>
  <c r="O227" i="6"/>
  <c r="P227" i="6"/>
  <c r="Q227" i="6"/>
  <c r="R227" i="6"/>
  <c r="S227" i="6"/>
  <c r="T227" i="6"/>
  <c r="G228" i="6"/>
  <c r="H228" i="6"/>
  <c r="I228" i="6"/>
  <c r="J228" i="6"/>
  <c r="K228" i="6"/>
  <c r="L228" i="6"/>
  <c r="M228" i="6"/>
  <c r="N228" i="6"/>
  <c r="O228" i="6"/>
  <c r="P228" i="6"/>
  <c r="Q228" i="6"/>
  <c r="R228" i="6"/>
  <c r="S228" i="6"/>
  <c r="T228" i="6"/>
  <c r="G229" i="6"/>
  <c r="H229" i="6"/>
  <c r="I229" i="6"/>
  <c r="J229" i="6"/>
  <c r="K229" i="6"/>
  <c r="L229" i="6"/>
  <c r="M229" i="6"/>
  <c r="N229" i="6"/>
  <c r="O229" i="6"/>
  <c r="P229" i="6"/>
  <c r="Q229" i="6"/>
  <c r="R229" i="6"/>
  <c r="S229" i="6"/>
  <c r="T229" i="6"/>
  <c r="G230" i="6"/>
  <c r="H230" i="6"/>
  <c r="I230" i="6"/>
  <c r="J230" i="6"/>
  <c r="K230" i="6"/>
  <c r="L230" i="6"/>
  <c r="M230" i="6"/>
  <c r="N230" i="6"/>
  <c r="O230" i="6"/>
  <c r="P230" i="6"/>
  <c r="Q230" i="6"/>
  <c r="R230" i="6"/>
  <c r="S230" i="6"/>
  <c r="T230" i="6"/>
  <c r="G231" i="6"/>
  <c r="H231" i="6"/>
  <c r="I231" i="6"/>
  <c r="J231" i="6"/>
  <c r="K231" i="6"/>
  <c r="L231" i="6"/>
  <c r="M231" i="6"/>
  <c r="N231" i="6"/>
  <c r="O231" i="6"/>
  <c r="P231" i="6"/>
  <c r="Q231" i="6"/>
  <c r="R231" i="6"/>
  <c r="S231" i="6"/>
  <c r="T231" i="6"/>
  <c r="G232" i="6"/>
  <c r="H232" i="6"/>
  <c r="I232" i="6"/>
  <c r="J232" i="6"/>
  <c r="K232" i="6"/>
  <c r="L232" i="6"/>
  <c r="M232" i="6"/>
  <c r="N232" i="6"/>
  <c r="O232" i="6"/>
  <c r="P232" i="6"/>
  <c r="Q232" i="6"/>
  <c r="R232" i="6"/>
  <c r="S232" i="6"/>
  <c r="T232" i="6"/>
  <c r="G233" i="6"/>
  <c r="H233" i="6"/>
  <c r="I233" i="6"/>
  <c r="J233" i="6"/>
  <c r="K233" i="6"/>
  <c r="L233" i="6"/>
  <c r="M233" i="6"/>
  <c r="N233" i="6"/>
  <c r="O233" i="6"/>
  <c r="P233" i="6"/>
  <c r="Q233" i="6"/>
  <c r="R233" i="6"/>
  <c r="S233" i="6"/>
  <c r="T233" i="6"/>
  <c r="G234" i="6"/>
  <c r="H234" i="6"/>
  <c r="I234" i="6"/>
  <c r="J234" i="6"/>
  <c r="K234" i="6"/>
  <c r="L234" i="6"/>
  <c r="M234" i="6"/>
  <c r="N234" i="6"/>
  <c r="O234" i="6"/>
  <c r="P234" i="6"/>
  <c r="Q234" i="6"/>
  <c r="R234" i="6"/>
  <c r="S234" i="6"/>
  <c r="T234" i="6"/>
  <c r="G235" i="6"/>
  <c r="H235" i="6"/>
  <c r="I235" i="6"/>
  <c r="J235" i="6"/>
  <c r="K235" i="6"/>
  <c r="L235" i="6"/>
  <c r="M235" i="6"/>
  <c r="N235" i="6"/>
  <c r="O235" i="6"/>
  <c r="P235" i="6"/>
  <c r="Q235" i="6"/>
  <c r="R235" i="6"/>
  <c r="S235" i="6"/>
  <c r="T235" i="6"/>
  <c r="G236" i="6"/>
  <c r="H236" i="6"/>
  <c r="I236" i="6"/>
  <c r="J236" i="6"/>
  <c r="K236" i="6"/>
  <c r="L236" i="6"/>
  <c r="M236" i="6"/>
  <c r="N236" i="6"/>
  <c r="O236" i="6"/>
  <c r="P236" i="6"/>
  <c r="Q236" i="6"/>
  <c r="R236" i="6"/>
  <c r="S236" i="6"/>
  <c r="T236" i="6"/>
  <c r="G237" i="6"/>
  <c r="H237" i="6"/>
  <c r="I237" i="6"/>
  <c r="J237" i="6"/>
  <c r="K237" i="6"/>
  <c r="L237" i="6"/>
  <c r="M237" i="6"/>
  <c r="N237" i="6"/>
  <c r="O237" i="6"/>
  <c r="P237" i="6"/>
  <c r="Q237" i="6"/>
  <c r="R237" i="6"/>
  <c r="S237" i="6"/>
  <c r="T237" i="6"/>
  <c r="G238" i="6"/>
  <c r="H238" i="6"/>
  <c r="I238" i="6"/>
  <c r="J238" i="6"/>
  <c r="K238" i="6"/>
  <c r="L238" i="6"/>
  <c r="M238" i="6"/>
  <c r="N238" i="6"/>
  <c r="O238" i="6"/>
  <c r="P238" i="6"/>
  <c r="Q238" i="6"/>
  <c r="R238" i="6"/>
  <c r="S238" i="6"/>
  <c r="T238" i="6"/>
  <c r="G239" i="6"/>
  <c r="H239" i="6"/>
  <c r="I239" i="6"/>
  <c r="J239" i="6"/>
  <c r="K239" i="6"/>
  <c r="L239" i="6"/>
  <c r="M239" i="6"/>
  <c r="N239" i="6"/>
  <c r="O239" i="6"/>
  <c r="P239" i="6"/>
  <c r="Q239" i="6"/>
  <c r="R239" i="6"/>
  <c r="S239" i="6"/>
  <c r="T239" i="6"/>
  <c r="G240" i="6"/>
  <c r="H240" i="6"/>
  <c r="I240" i="6"/>
  <c r="J240" i="6"/>
  <c r="K240" i="6"/>
  <c r="L240" i="6"/>
  <c r="M240" i="6"/>
  <c r="N240" i="6"/>
  <c r="O240" i="6"/>
  <c r="P240" i="6"/>
  <c r="Q240" i="6"/>
  <c r="R240" i="6"/>
  <c r="S240" i="6"/>
  <c r="T240" i="6"/>
  <c r="G241" i="6"/>
  <c r="H241" i="6"/>
  <c r="I241" i="6"/>
  <c r="J241" i="6"/>
  <c r="K241" i="6"/>
  <c r="L241" i="6"/>
  <c r="M241" i="6"/>
  <c r="N241" i="6"/>
  <c r="O241" i="6"/>
  <c r="P241" i="6"/>
  <c r="Q241" i="6"/>
  <c r="R241" i="6"/>
  <c r="S241" i="6"/>
  <c r="T241" i="6"/>
  <c r="G242" i="6"/>
  <c r="H242" i="6"/>
  <c r="I242" i="6"/>
  <c r="J242" i="6"/>
  <c r="K242" i="6"/>
  <c r="L242" i="6"/>
  <c r="M242" i="6"/>
  <c r="N242" i="6"/>
  <c r="O242" i="6"/>
  <c r="P242" i="6"/>
  <c r="Q242" i="6"/>
  <c r="R242" i="6"/>
  <c r="S242" i="6"/>
  <c r="T242" i="6"/>
  <c r="G243" i="6"/>
  <c r="H243" i="6"/>
  <c r="I243" i="6"/>
  <c r="J243" i="6"/>
  <c r="K243" i="6"/>
  <c r="L243" i="6"/>
  <c r="M243" i="6"/>
  <c r="N243" i="6"/>
  <c r="O243" i="6"/>
  <c r="P243" i="6"/>
  <c r="Q243" i="6"/>
  <c r="R243" i="6"/>
  <c r="S243" i="6"/>
  <c r="T243" i="6"/>
  <c r="G244" i="6"/>
  <c r="H244" i="6"/>
  <c r="I244" i="6"/>
  <c r="J244" i="6"/>
  <c r="K244" i="6"/>
  <c r="L244" i="6"/>
  <c r="M244" i="6"/>
  <c r="N244" i="6"/>
  <c r="O244" i="6"/>
  <c r="P244" i="6"/>
  <c r="Q244" i="6"/>
  <c r="R244" i="6"/>
  <c r="S244" i="6"/>
  <c r="T244" i="6"/>
  <c r="G245" i="6"/>
  <c r="H245" i="6"/>
  <c r="I245" i="6"/>
  <c r="J245" i="6"/>
  <c r="K245" i="6"/>
  <c r="L245" i="6"/>
  <c r="M245" i="6"/>
  <c r="N245" i="6"/>
  <c r="O245" i="6"/>
  <c r="P245" i="6"/>
  <c r="Q245" i="6"/>
  <c r="R245" i="6"/>
  <c r="S245" i="6"/>
  <c r="T245" i="6"/>
  <c r="G246" i="6"/>
  <c r="H246" i="6"/>
  <c r="I246" i="6"/>
  <c r="J246" i="6"/>
  <c r="K246" i="6"/>
  <c r="L246" i="6"/>
  <c r="M246" i="6"/>
  <c r="N246" i="6"/>
  <c r="O246" i="6"/>
  <c r="P246" i="6"/>
  <c r="Q246" i="6"/>
  <c r="R246" i="6"/>
  <c r="S246" i="6"/>
  <c r="T246" i="6"/>
  <c r="G247" i="6"/>
  <c r="H247" i="6"/>
  <c r="I247" i="6"/>
  <c r="J247" i="6"/>
  <c r="K247" i="6"/>
  <c r="L247" i="6"/>
  <c r="M247" i="6"/>
  <c r="N247" i="6"/>
  <c r="O247" i="6"/>
  <c r="P247" i="6"/>
  <c r="Q247" i="6"/>
  <c r="R247" i="6"/>
  <c r="S247" i="6"/>
  <c r="T247" i="6"/>
  <c r="G248" i="6"/>
  <c r="H248" i="6"/>
  <c r="I248" i="6"/>
  <c r="J248" i="6"/>
  <c r="K248" i="6"/>
  <c r="L248" i="6"/>
  <c r="M248" i="6"/>
  <c r="N248" i="6"/>
  <c r="O248" i="6"/>
  <c r="P248" i="6"/>
  <c r="Q248" i="6"/>
  <c r="R248" i="6"/>
  <c r="S248" i="6"/>
  <c r="T248" i="6"/>
  <c r="G249" i="6"/>
  <c r="H249" i="6"/>
  <c r="I249" i="6"/>
  <c r="J249" i="6"/>
  <c r="K249" i="6"/>
  <c r="L249" i="6"/>
  <c r="M249" i="6"/>
  <c r="N249" i="6"/>
  <c r="O249" i="6"/>
  <c r="P249" i="6"/>
  <c r="Q249" i="6"/>
  <c r="R249" i="6"/>
  <c r="S249" i="6"/>
  <c r="T249" i="6"/>
  <c r="G250" i="6"/>
  <c r="H250" i="6"/>
  <c r="I250" i="6"/>
  <c r="J250" i="6"/>
  <c r="K250" i="6"/>
  <c r="L250" i="6"/>
  <c r="M250" i="6"/>
  <c r="N250" i="6"/>
  <c r="O250" i="6"/>
  <c r="P250" i="6"/>
  <c r="Q250" i="6"/>
  <c r="R250" i="6"/>
  <c r="S250" i="6"/>
  <c r="T250" i="6"/>
  <c r="G251" i="6"/>
  <c r="H251" i="6"/>
  <c r="I251" i="6"/>
  <c r="J251" i="6"/>
  <c r="K251" i="6"/>
  <c r="L251" i="6"/>
  <c r="M251" i="6"/>
  <c r="N251" i="6"/>
  <c r="O251" i="6"/>
  <c r="P251" i="6"/>
  <c r="Q251" i="6"/>
  <c r="R251" i="6"/>
  <c r="S251" i="6"/>
  <c r="T251" i="6"/>
  <c r="F229" i="6"/>
  <c r="F230" i="6"/>
  <c r="F231" i="6"/>
  <c r="F232" i="6"/>
  <c r="F233" i="6"/>
  <c r="F234" i="6"/>
  <c r="F235" i="6"/>
  <c r="F236" i="6"/>
  <c r="F237" i="6"/>
  <c r="F238" i="6"/>
  <c r="F239" i="6"/>
  <c r="F240" i="6"/>
  <c r="F241" i="6"/>
  <c r="F242" i="6"/>
  <c r="F243" i="6"/>
  <c r="F244" i="6"/>
  <c r="F245" i="6"/>
  <c r="F246" i="6"/>
  <c r="F247" i="6"/>
  <c r="F248" i="6"/>
  <c r="F249" i="6"/>
  <c r="F250" i="6"/>
  <c r="F251" i="6"/>
  <c r="F228" i="6"/>
  <c r="F227" i="6"/>
  <c r="F225" i="6"/>
  <c r="F226" i="6"/>
  <c r="C225" i="6"/>
  <c r="D225" i="6"/>
  <c r="E225" i="6"/>
  <c r="B225" i="6"/>
  <c r="R202" i="6"/>
  <c r="Q202" i="6"/>
  <c r="P202" i="6"/>
  <c r="O202" i="6"/>
  <c r="N202" i="6"/>
  <c r="M202" i="6"/>
  <c r="L202" i="6"/>
  <c r="K202" i="6"/>
  <c r="J202" i="6"/>
  <c r="T200" i="6"/>
  <c r="T197" i="6" s="1"/>
  <c r="S200" i="6"/>
  <c r="S197" i="6" s="1"/>
  <c r="S198" i="6" s="1"/>
  <c r="R200" i="6"/>
  <c r="R197" i="6" s="1"/>
  <c r="Q200" i="6"/>
  <c r="Q197" i="6"/>
  <c r="P200" i="6"/>
  <c r="P197" i="6" s="1"/>
  <c r="O200" i="6"/>
  <c r="O197" i="6" s="1"/>
  <c r="N200" i="6"/>
  <c r="N197" i="6" s="1"/>
  <c r="N198" i="6" s="1"/>
  <c r="M200" i="6"/>
  <c r="L200" i="6"/>
  <c r="K200" i="6"/>
  <c r="J200" i="6"/>
  <c r="S196" i="6"/>
  <c r="R196" i="6"/>
  <c r="Q196" i="6"/>
  <c r="P196" i="6"/>
  <c r="O196" i="6"/>
  <c r="N196" i="6"/>
  <c r="M196" i="6"/>
  <c r="L196" i="6"/>
  <c r="K196" i="6"/>
  <c r="J196" i="6"/>
  <c r="R189" i="6"/>
  <c r="Q189" i="6"/>
  <c r="R201" i="6" s="1"/>
  <c r="P189" i="6"/>
  <c r="O189" i="6"/>
  <c r="O201" i="6" s="1"/>
  <c r="N189" i="6"/>
  <c r="M189" i="6"/>
  <c r="L189" i="6"/>
  <c r="K189" i="6"/>
  <c r="J189" i="6"/>
  <c r="I189" i="6"/>
  <c r="K145" i="6"/>
  <c r="J145" i="6"/>
  <c r="I145" i="6"/>
  <c r="H145" i="6"/>
  <c r="G145" i="6"/>
  <c r="F145" i="6"/>
  <c r="E145" i="6"/>
  <c r="D145" i="6"/>
  <c r="K142" i="6"/>
  <c r="J142" i="6"/>
  <c r="I142" i="6"/>
  <c r="H142" i="6"/>
  <c r="G142" i="6"/>
  <c r="F142" i="6"/>
  <c r="E142" i="6"/>
  <c r="D142" i="6"/>
  <c r="R106" i="6"/>
  <c r="Q106" i="6"/>
  <c r="S106" i="6" s="1"/>
  <c r="S73" i="6" s="1"/>
  <c r="P106" i="6"/>
  <c r="O106" i="6"/>
  <c r="N106" i="6"/>
  <c r="M106" i="6"/>
  <c r="R105" i="6"/>
  <c r="Q105" i="6"/>
  <c r="P105" i="6"/>
  <c r="O105" i="6"/>
  <c r="N105" i="6"/>
  <c r="M105" i="6"/>
  <c r="R104" i="6"/>
  <c r="Q104" i="6"/>
  <c r="S104" i="6" s="1"/>
  <c r="S71" i="6" s="1"/>
  <c r="BX282" i="6" s="1"/>
  <c r="P104" i="6"/>
  <c r="O104" i="6"/>
  <c r="N104" i="6"/>
  <c r="M104" i="6"/>
  <c r="R103" i="6"/>
  <c r="Q103" i="6"/>
  <c r="P103" i="6"/>
  <c r="O103" i="6"/>
  <c r="N103" i="6"/>
  <c r="M103" i="6"/>
  <c r="R102" i="6"/>
  <c r="Q102" i="6"/>
  <c r="P102" i="6"/>
  <c r="O102" i="6"/>
  <c r="N102" i="6"/>
  <c r="M102" i="6"/>
  <c r="R101" i="6"/>
  <c r="Q101" i="6"/>
  <c r="P101" i="6"/>
  <c r="O101" i="6"/>
  <c r="N101" i="6"/>
  <c r="M101" i="6"/>
  <c r="R100" i="6"/>
  <c r="Q100" i="6"/>
  <c r="S100" i="6" s="1"/>
  <c r="S67" i="6" s="1"/>
  <c r="P100" i="6"/>
  <c r="O100" i="6"/>
  <c r="N100" i="6"/>
  <c r="M100" i="6"/>
  <c r="R99" i="6"/>
  <c r="Q99" i="6"/>
  <c r="P99" i="6"/>
  <c r="O99" i="6"/>
  <c r="N99" i="6"/>
  <c r="M99" i="6"/>
  <c r="R98" i="6"/>
  <c r="Q98" i="6"/>
  <c r="S98" i="6" s="1"/>
  <c r="S65" i="6" s="1"/>
  <c r="P98" i="6"/>
  <c r="O98" i="6"/>
  <c r="N98" i="6"/>
  <c r="M98" i="6"/>
  <c r="R97" i="6"/>
  <c r="Q97" i="6"/>
  <c r="P97" i="6"/>
  <c r="O97" i="6"/>
  <c r="N97" i="6"/>
  <c r="M97" i="6"/>
  <c r="R96" i="6"/>
  <c r="Q96" i="6"/>
  <c r="S96" i="6" s="1"/>
  <c r="S63" i="6" s="1"/>
  <c r="P96" i="6"/>
  <c r="O96" i="6"/>
  <c r="N96" i="6"/>
  <c r="M96" i="6"/>
  <c r="R95" i="6"/>
  <c r="Q95" i="6"/>
  <c r="P95" i="6"/>
  <c r="O95" i="6"/>
  <c r="N95" i="6"/>
  <c r="M95" i="6"/>
  <c r="R94" i="6"/>
  <c r="Q94" i="6"/>
  <c r="P94" i="6"/>
  <c r="O94" i="6"/>
  <c r="N94" i="6"/>
  <c r="M94" i="6"/>
  <c r="R93" i="6"/>
  <c r="Q93" i="6"/>
  <c r="P93" i="6"/>
  <c r="O93" i="6"/>
  <c r="N93" i="6"/>
  <c r="M93" i="6"/>
  <c r="R92" i="6"/>
  <c r="Q92" i="6"/>
  <c r="S92" i="6" s="1"/>
  <c r="P92" i="6"/>
  <c r="O92" i="6"/>
  <c r="N92" i="6"/>
  <c r="M92" i="6"/>
  <c r="R91" i="6"/>
  <c r="Q91" i="6"/>
  <c r="P91" i="6"/>
  <c r="O91" i="6"/>
  <c r="N91" i="6"/>
  <c r="M91" i="6"/>
  <c r="R90" i="6"/>
  <c r="Q90" i="6"/>
  <c r="P90" i="6"/>
  <c r="O90" i="6"/>
  <c r="N90" i="6"/>
  <c r="M90" i="6"/>
  <c r="R89" i="6"/>
  <c r="Q89" i="6"/>
  <c r="P89" i="6"/>
  <c r="O89" i="6"/>
  <c r="N89" i="6"/>
  <c r="M89" i="6"/>
  <c r="R88" i="6"/>
  <c r="Q88" i="6"/>
  <c r="P88" i="6"/>
  <c r="O88" i="6"/>
  <c r="N88" i="6"/>
  <c r="M88" i="6"/>
  <c r="R87" i="6"/>
  <c r="Q87" i="6"/>
  <c r="P87" i="6"/>
  <c r="O87" i="6"/>
  <c r="N87" i="6"/>
  <c r="M87" i="6"/>
  <c r="R86" i="6"/>
  <c r="Q86" i="6"/>
  <c r="P86" i="6"/>
  <c r="O86" i="6"/>
  <c r="N86" i="6"/>
  <c r="M86" i="6"/>
  <c r="R85" i="6"/>
  <c r="Q85" i="6"/>
  <c r="P85" i="6"/>
  <c r="O85" i="6"/>
  <c r="N85" i="6"/>
  <c r="M85" i="6"/>
  <c r="R84" i="6"/>
  <c r="Q84" i="6"/>
  <c r="P84" i="6"/>
  <c r="O84" i="6"/>
  <c r="N84" i="6"/>
  <c r="M84" i="6"/>
  <c r="R83" i="6"/>
  <c r="Q83" i="6"/>
  <c r="P83" i="6"/>
  <c r="O83" i="6"/>
  <c r="N83" i="6"/>
  <c r="R82" i="6"/>
  <c r="Q82" i="6"/>
  <c r="P82" i="6"/>
  <c r="O82" i="6"/>
  <c r="N82" i="6"/>
  <c r="M82" i="6"/>
  <c r="R74" i="6"/>
  <c r="BK44" i="6"/>
  <c r="AX40" i="6"/>
  <c r="AV40" i="6"/>
  <c r="AL40" i="6"/>
  <c r="AJ40" i="6"/>
  <c r="AX39" i="6"/>
  <c r="AV39" i="6"/>
  <c r="AL39" i="6"/>
  <c r="AJ39" i="6"/>
  <c r="AX38" i="6"/>
  <c r="AV38" i="6"/>
  <c r="AL38" i="6"/>
  <c r="AJ38" i="6"/>
  <c r="AX37" i="6"/>
  <c r="AV37" i="6"/>
  <c r="AL37" i="6"/>
  <c r="AJ37" i="6"/>
  <c r="AX36" i="6"/>
  <c r="AV36" i="6"/>
  <c r="AL36" i="6"/>
  <c r="AJ36" i="6"/>
  <c r="AX35" i="6"/>
  <c r="AV35" i="6"/>
  <c r="AL35" i="6"/>
  <c r="AJ35" i="6"/>
  <c r="AX34" i="6"/>
  <c r="AV34" i="6"/>
  <c r="AL34" i="6"/>
  <c r="AJ34" i="6"/>
  <c r="AX33" i="6"/>
  <c r="AV33" i="6"/>
  <c r="AL33" i="6"/>
  <c r="AJ33" i="6"/>
  <c r="AX32" i="6"/>
  <c r="AV32" i="6"/>
  <c r="AL32" i="6"/>
  <c r="AJ32" i="6"/>
  <c r="AX31" i="6"/>
  <c r="AV31" i="6"/>
  <c r="AL31" i="6"/>
  <c r="AJ31" i="6"/>
  <c r="AX30" i="6"/>
  <c r="AV30" i="6"/>
  <c r="AL30" i="6"/>
  <c r="AJ30" i="6"/>
  <c r="AX29" i="6"/>
  <c r="AV29" i="6"/>
  <c r="AL29" i="6"/>
  <c r="AJ29" i="6"/>
  <c r="AX28" i="6"/>
  <c r="AV28" i="6"/>
  <c r="AL28" i="6"/>
  <c r="AJ28" i="6"/>
  <c r="AX27" i="6"/>
  <c r="AV27" i="6"/>
  <c r="AL27" i="6"/>
  <c r="AJ27" i="6"/>
  <c r="AX26" i="6"/>
  <c r="AV26" i="6"/>
  <c r="AL26" i="6"/>
  <c r="AJ26" i="6"/>
  <c r="AX25" i="6"/>
  <c r="AV25" i="6"/>
  <c r="AL25" i="6"/>
  <c r="AJ25" i="6"/>
  <c r="AX24" i="6"/>
  <c r="AV24" i="6"/>
  <c r="AL24" i="6"/>
  <c r="AJ24" i="6"/>
  <c r="AX23" i="6"/>
  <c r="AV23" i="6"/>
  <c r="AL23" i="6"/>
  <c r="AJ23" i="6"/>
  <c r="AX22" i="6"/>
  <c r="AV22" i="6"/>
  <c r="AL22" i="6"/>
  <c r="AJ22" i="6"/>
  <c r="AX21" i="6"/>
  <c r="AV21" i="6"/>
  <c r="AL21" i="6"/>
  <c r="AJ21" i="6"/>
  <c r="AX20" i="6"/>
  <c r="AV20" i="6"/>
  <c r="AL20" i="6"/>
  <c r="AJ20" i="6"/>
  <c r="AX19" i="6"/>
  <c r="AV19" i="6"/>
  <c r="AL19" i="6"/>
  <c r="AJ19" i="6"/>
  <c r="AX18" i="6"/>
  <c r="AV18" i="6"/>
  <c r="AL18" i="6"/>
  <c r="AJ18" i="6"/>
  <c r="AX17" i="6"/>
  <c r="AV17" i="6"/>
  <c r="AL17" i="6"/>
  <c r="AJ17" i="6"/>
  <c r="AX16" i="6"/>
  <c r="AV16" i="6"/>
  <c r="AV42" i="6" s="1"/>
  <c r="AL16" i="6"/>
  <c r="AJ16" i="6"/>
  <c r="AW30" i="6" s="1"/>
  <c r="AM14" i="6"/>
  <c r="AM27" i="6" s="1"/>
  <c r="K12" i="6"/>
  <c r="J12" i="6"/>
  <c r="I12" i="6"/>
  <c r="H12" i="6"/>
  <c r="G12" i="6"/>
  <c r="F12" i="6"/>
  <c r="E12" i="6"/>
  <c r="D12" i="6"/>
  <c r="C12" i="6"/>
  <c r="B12" i="6"/>
  <c r="AN11" i="6"/>
  <c r="BN9" i="6" s="1"/>
  <c r="AM11" i="6"/>
  <c r="BM9" i="6" s="1"/>
  <c r="AL11" i="6"/>
  <c r="BJ9" i="6" s="1"/>
  <c r="AK11" i="6"/>
  <c r="BG9" i="6" s="1"/>
  <c r="K11" i="6"/>
  <c r="J11" i="6"/>
  <c r="I11" i="6"/>
  <c r="H11" i="6"/>
  <c r="G11" i="6"/>
  <c r="F11" i="6"/>
  <c r="F9" i="6" s="1"/>
  <c r="E11" i="6"/>
  <c r="D11" i="6"/>
  <c r="C11" i="6"/>
  <c r="B11" i="6"/>
  <c r="T7" i="6"/>
  <c r="S7" i="6"/>
  <c r="R7" i="6"/>
  <c r="BC6" i="6"/>
  <c r="AT6" i="6" s="1"/>
  <c r="AP2" i="6"/>
  <c r="I42" i="1"/>
  <c r="I43" i="1"/>
  <c r="I44" i="1"/>
  <c r="I45" i="1"/>
  <c r="I46" i="1"/>
  <c r="I47" i="1"/>
  <c r="I48" i="1"/>
  <c r="I49" i="1"/>
  <c r="I50" i="1"/>
  <c r="I51" i="1"/>
  <c r="I52" i="1"/>
  <c r="I53" i="1"/>
  <c r="I54" i="1"/>
  <c r="I55" i="1"/>
  <c r="I56" i="1"/>
  <c r="I57" i="1"/>
  <c r="I58" i="1"/>
  <c r="I59" i="1"/>
  <c r="I60" i="1"/>
  <c r="I61" i="1"/>
  <c r="I62" i="1"/>
  <c r="I63" i="1"/>
  <c r="I64" i="1"/>
  <c r="I65" i="1"/>
  <c r="I66" i="1"/>
  <c r="I67" i="1"/>
  <c r="I68" i="1"/>
  <c r="I69" i="1"/>
  <c r="I70" i="1"/>
  <c r="I71" i="1"/>
  <c r="I72" i="1"/>
  <c r="I73" i="1"/>
  <c r="I74" i="1"/>
  <c r="I75" i="1"/>
  <c r="I76" i="1"/>
  <c r="I77" i="1"/>
  <c r="I78" i="1"/>
  <c r="I79" i="1"/>
  <c r="I80" i="1"/>
  <c r="I81" i="1"/>
  <c r="I82" i="1"/>
  <c r="I83" i="1"/>
  <c r="I84" i="1"/>
  <c r="I85" i="1"/>
  <c r="I86" i="1"/>
  <c r="I87" i="1"/>
  <c r="I88" i="1"/>
  <c r="I89" i="1"/>
  <c r="I90" i="1"/>
  <c r="I91" i="1"/>
  <c r="I92" i="1"/>
  <c r="I93" i="1"/>
  <c r="I95" i="1"/>
  <c r="I96" i="1"/>
  <c r="I97" i="1"/>
  <c r="I98" i="1"/>
  <c r="I99" i="1"/>
  <c r="I100" i="1"/>
  <c r="I101" i="1"/>
  <c r="I102" i="1"/>
  <c r="I103" i="1"/>
  <c r="I104" i="1"/>
  <c r="I105" i="1"/>
  <c r="I106" i="1"/>
  <c r="I107" i="1"/>
  <c r="I108" i="1"/>
  <c r="I109" i="1"/>
  <c r="I110" i="1"/>
  <c r="I111" i="1"/>
  <c r="I112" i="1"/>
  <c r="I113" i="1"/>
  <c r="I39" i="1"/>
  <c r="I40" i="1"/>
  <c r="I41" i="1"/>
  <c r="I38" i="1"/>
  <c r="S59" i="6"/>
  <c r="S88" i="6"/>
  <c r="S55" i="6" s="1"/>
  <c r="BY266" i="6" s="1"/>
  <c r="H9" i="6"/>
  <c r="J9" i="6"/>
  <c r="AY16" i="6"/>
  <c r="BY270" i="6"/>
  <c r="L201" i="6"/>
  <c r="I9" i="6"/>
  <c r="AY31" i="6"/>
  <c r="AY21" i="6"/>
  <c r="AY23" i="6"/>
  <c r="S90" i="6"/>
  <c r="S57" i="6" s="1"/>
  <c r="S120" i="6" s="1"/>
  <c r="M201" i="6"/>
  <c r="Q201" i="6"/>
  <c r="P198" i="6"/>
  <c r="AY34" i="6"/>
  <c r="Q198" i="6"/>
  <c r="AY26" i="6"/>
  <c r="G9" i="6"/>
  <c r="E9" i="6"/>
  <c r="S86" i="6"/>
  <c r="S53" i="6" s="1"/>
  <c r="S94" i="6"/>
  <c r="S61" i="6" s="1"/>
  <c r="BY272" i="6" s="1"/>
  <c r="S102" i="6"/>
  <c r="S69" i="6" s="1"/>
  <c r="BX280" i="6" s="1"/>
  <c r="K201" i="6"/>
  <c r="O198" i="6"/>
  <c r="R136" i="6"/>
  <c r="R134" i="6"/>
  <c r="R132" i="6"/>
  <c r="R130" i="6"/>
  <c r="R128" i="6"/>
  <c r="R126" i="6"/>
  <c r="R124" i="6"/>
  <c r="R122" i="6"/>
  <c r="R120" i="6"/>
  <c r="R118" i="6"/>
  <c r="R116" i="6"/>
  <c r="R114" i="6"/>
  <c r="R112" i="6"/>
  <c r="R135" i="6"/>
  <c r="R133" i="6"/>
  <c r="R131" i="6"/>
  <c r="R129" i="6"/>
  <c r="R127" i="6"/>
  <c r="R125" i="6"/>
  <c r="R123" i="6"/>
  <c r="R121" i="6"/>
  <c r="R119" i="6"/>
  <c r="R117" i="6"/>
  <c r="R115" i="6"/>
  <c r="R113" i="6"/>
  <c r="AY22" i="6"/>
  <c r="AY29" i="6"/>
  <c r="AY38" i="6"/>
  <c r="AY17" i="6"/>
  <c r="AY30" i="6"/>
  <c r="AY18" i="6"/>
  <c r="AY19" i="6"/>
  <c r="AY20" i="6"/>
  <c r="AY24" i="6"/>
  <c r="AY27" i="6"/>
  <c r="AY35" i="6"/>
  <c r="J201" i="6"/>
  <c r="N201" i="6"/>
  <c r="BK45" i="6"/>
  <c r="AY32" i="6"/>
  <c r="AY33" i="6"/>
  <c r="AY36" i="6"/>
  <c r="AY37" i="6"/>
  <c r="AM37" i="6"/>
  <c r="AM38" i="6"/>
  <c r="AX42" i="6"/>
  <c r="AM18" i="6"/>
  <c r="AM26" i="6"/>
  <c r="AY28" i="6"/>
  <c r="S82" i="6"/>
  <c r="S49" i="6" s="1"/>
  <c r="AY40" i="6"/>
  <c r="BW278" i="6"/>
  <c r="BV278" i="6"/>
  <c r="S38" i="6"/>
  <c r="BV249" i="6" s="1"/>
  <c r="BW280" i="6"/>
  <c r="BX272" i="6"/>
  <c r="BY268" i="6"/>
  <c r="H307" i="6" s="1"/>
  <c r="T28" i="6"/>
  <c r="AF28" i="6"/>
  <c r="Y28" i="6"/>
  <c r="Y4" i="4"/>
  <c r="Y5" i="4"/>
  <c r="Y6" i="4"/>
  <c r="Y7" i="4"/>
  <c r="Y8" i="4"/>
  <c r="Y9" i="4"/>
  <c r="Y10" i="4"/>
  <c r="Y11" i="4"/>
  <c r="Y12" i="4"/>
  <c r="Y13" i="4"/>
  <c r="Y14" i="4"/>
  <c r="Y15" i="4"/>
  <c r="Y16" i="4"/>
  <c r="Y17" i="4"/>
  <c r="Y18" i="4"/>
  <c r="Y19" i="4"/>
  <c r="Y20" i="4"/>
  <c r="Y21" i="4"/>
  <c r="Y22" i="4"/>
  <c r="Y23" i="4"/>
  <c r="Y24" i="4"/>
  <c r="Y25" i="4"/>
  <c r="Y26" i="4"/>
  <c r="Y27" i="4"/>
  <c r="Y28" i="4"/>
  <c r="Y29" i="4"/>
  <c r="Y30" i="4"/>
  <c r="Y31" i="4"/>
  <c r="Y32" i="4"/>
  <c r="Y33" i="4"/>
  <c r="Y34" i="4"/>
  <c r="Y35" i="4"/>
  <c r="Y36" i="4"/>
  <c r="Y37" i="4"/>
  <c r="Y38" i="4"/>
  <c r="Y39" i="4"/>
  <c r="Y40" i="4"/>
  <c r="Y41" i="4"/>
  <c r="Y42" i="4"/>
  <c r="Y43" i="4"/>
  <c r="Y44" i="4"/>
  <c r="Y45" i="4"/>
  <c r="Y46" i="4"/>
  <c r="Y47" i="4"/>
  <c r="Y48" i="4"/>
  <c r="Y49" i="4"/>
  <c r="Y50" i="4"/>
  <c r="Y51" i="4"/>
  <c r="Y52" i="4"/>
  <c r="Y53" i="4"/>
  <c r="Y54" i="4"/>
  <c r="Y55" i="4"/>
  <c r="Y56" i="4"/>
  <c r="Y57" i="4"/>
  <c r="Y58" i="4"/>
  <c r="Y59" i="4"/>
  <c r="Y60" i="4"/>
  <c r="Y61" i="4"/>
  <c r="Y62" i="4"/>
  <c r="Y63" i="4"/>
  <c r="Y64" i="4"/>
  <c r="Y65" i="4"/>
  <c r="Y66" i="4"/>
  <c r="Y67" i="4"/>
  <c r="Y68" i="4"/>
  <c r="Y69" i="4"/>
  <c r="Y70" i="4"/>
  <c r="Y71" i="4"/>
  <c r="Y72" i="4"/>
  <c r="Y73" i="4"/>
  <c r="Y74" i="4"/>
  <c r="Y75" i="4"/>
  <c r="Y76" i="4"/>
  <c r="Y77" i="4"/>
  <c r="Y78" i="4"/>
  <c r="Y79" i="4"/>
  <c r="Y80" i="4"/>
  <c r="Y81" i="4"/>
  <c r="Y82" i="4"/>
  <c r="Y83" i="4"/>
  <c r="Y84" i="4"/>
  <c r="Y85" i="4"/>
  <c r="Y86" i="4"/>
  <c r="Y87" i="4"/>
  <c r="Y88" i="4"/>
  <c r="Y89" i="4"/>
  <c r="Y90" i="4"/>
  <c r="Y91" i="4"/>
  <c r="Y92" i="4"/>
  <c r="Y93" i="4"/>
  <c r="Y94" i="4"/>
  <c r="Y95" i="4"/>
  <c r="Y96" i="4"/>
  <c r="Y97" i="4"/>
  <c r="Y98" i="4"/>
  <c r="Y99" i="4"/>
  <c r="Y100" i="4"/>
  <c r="Y101" i="4"/>
  <c r="Y102" i="4"/>
  <c r="Y103" i="4"/>
  <c r="Y104" i="4"/>
  <c r="Y105" i="4"/>
  <c r="Y106" i="4"/>
  <c r="Y107" i="4"/>
  <c r="Y108" i="4"/>
  <c r="Y109" i="4"/>
  <c r="Y110" i="4"/>
  <c r="Y111" i="4"/>
  <c r="Y112" i="4"/>
  <c r="Y113" i="4"/>
  <c r="Y114" i="4"/>
  <c r="Y115" i="4"/>
  <c r="Y116" i="4"/>
  <c r="Y117" i="4"/>
  <c r="Y118" i="4"/>
  <c r="Y119" i="4"/>
  <c r="Y120" i="4"/>
  <c r="Y121" i="4"/>
  <c r="Y122" i="4"/>
  <c r="Y123" i="4"/>
  <c r="Y124" i="4"/>
  <c r="Y125" i="4"/>
  <c r="Y126" i="4"/>
  <c r="Y127" i="4"/>
  <c r="Y128" i="4"/>
  <c r="Y129" i="4"/>
  <c r="Y130" i="4"/>
  <c r="Y131" i="4"/>
  <c r="Y132" i="4"/>
  <c r="Y133" i="4"/>
  <c r="Y134" i="4"/>
  <c r="Y135" i="4"/>
  <c r="Y136" i="4"/>
  <c r="Y137" i="4"/>
  <c r="Y138" i="4"/>
  <c r="Y139" i="4"/>
  <c r="Y140" i="4"/>
  <c r="Y141" i="4"/>
  <c r="Y142" i="4"/>
  <c r="Y143" i="4"/>
  <c r="Y144" i="4"/>
  <c r="Y145" i="4"/>
  <c r="Y146" i="4"/>
  <c r="Y147" i="4"/>
  <c r="Y148" i="4"/>
  <c r="Y149" i="4"/>
  <c r="Y150" i="4"/>
  <c r="Y151" i="4"/>
  <c r="Y152" i="4"/>
  <c r="Y153" i="4"/>
  <c r="Y154" i="4"/>
  <c r="Y155" i="4"/>
  <c r="Y156" i="4"/>
  <c r="Y157" i="4"/>
  <c r="Y158" i="4"/>
  <c r="Y159" i="4"/>
  <c r="Y160" i="4"/>
  <c r="Y161" i="4"/>
  <c r="Y162" i="4"/>
  <c r="Y163" i="4"/>
  <c r="Y164" i="4"/>
  <c r="Y165" i="4"/>
  <c r="Y166" i="4"/>
  <c r="Y167" i="4"/>
  <c r="Y168" i="4"/>
  <c r="Y169" i="4"/>
  <c r="Y170" i="4"/>
  <c r="Y171" i="4"/>
  <c r="Y172" i="4"/>
  <c r="Y173" i="4"/>
  <c r="Y174" i="4"/>
  <c r="Y175" i="4"/>
  <c r="Y176" i="4"/>
  <c r="Y177" i="4"/>
  <c r="Y178" i="4"/>
  <c r="Y179" i="4"/>
  <c r="Y180" i="4"/>
  <c r="Y181" i="4"/>
  <c r="Y182" i="4"/>
  <c r="Y183" i="4"/>
  <c r="Y184" i="4"/>
  <c r="Y185" i="4"/>
  <c r="Y186" i="4"/>
  <c r="Y187" i="4"/>
  <c r="Y188" i="4"/>
  <c r="Y189" i="4"/>
  <c r="Y190" i="4"/>
  <c r="Y191" i="4"/>
  <c r="Y192" i="4"/>
  <c r="Y193" i="4"/>
  <c r="Y194" i="4"/>
  <c r="Y195" i="4"/>
  <c r="Y196" i="4"/>
  <c r="Y197" i="4"/>
  <c r="Y198" i="4"/>
  <c r="Y199" i="4"/>
  <c r="Y200" i="4"/>
  <c r="Y201" i="4"/>
  <c r="Y202" i="4"/>
  <c r="Y203" i="4"/>
  <c r="Y204" i="4"/>
  <c r="Y205" i="4"/>
  <c r="Y206" i="4"/>
  <c r="Y207" i="4"/>
  <c r="Y208" i="4"/>
  <c r="Y209" i="4"/>
  <c r="Y210" i="4"/>
  <c r="Y211" i="4"/>
  <c r="Y212" i="4"/>
  <c r="Y213" i="4"/>
  <c r="Y214" i="4"/>
  <c r="Y215" i="4"/>
  <c r="Y216" i="4"/>
  <c r="Y217" i="4"/>
  <c r="Y218" i="4"/>
  <c r="Y219" i="4"/>
  <c r="Y220" i="4"/>
  <c r="Y221" i="4"/>
  <c r="Y222" i="4"/>
  <c r="Y223" i="4"/>
  <c r="Y224" i="4"/>
  <c r="Y225" i="4"/>
  <c r="Y226" i="4"/>
  <c r="Y227" i="4"/>
  <c r="Y228" i="4"/>
  <c r="Y229" i="4"/>
  <c r="Y230" i="4"/>
  <c r="Y231" i="4"/>
  <c r="Y232" i="4"/>
  <c r="Y233" i="4"/>
  <c r="Y234" i="4"/>
  <c r="Y235" i="4"/>
  <c r="Y236" i="4"/>
  <c r="Y237" i="4"/>
  <c r="Y238" i="4"/>
  <c r="Y239" i="4"/>
  <c r="Y240" i="4"/>
  <c r="Y241" i="4"/>
  <c r="Y242" i="4"/>
  <c r="Y243" i="4"/>
  <c r="Y244" i="4"/>
  <c r="Y245" i="4"/>
  <c r="Y246" i="4"/>
  <c r="Y247" i="4"/>
  <c r="Y248" i="4"/>
  <c r="Y249" i="4"/>
  <c r="Y250" i="4"/>
  <c r="Y251" i="4"/>
  <c r="Y252" i="4"/>
  <c r="Y253" i="4"/>
  <c r="Y254" i="4"/>
  <c r="Y255" i="4"/>
  <c r="Y256" i="4"/>
  <c r="Y257" i="4"/>
  <c r="Y258" i="4"/>
  <c r="Y259" i="4"/>
  <c r="Y260" i="4"/>
  <c r="Y261" i="4"/>
  <c r="Y262" i="4"/>
  <c r="Y263" i="4"/>
  <c r="Y264" i="4"/>
  <c r="Y265" i="4"/>
  <c r="Y266" i="4"/>
  <c r="Y267" i="4"/>
  <c r="Y268" i="4"/>
  <c r="Y269" i="4"/>
  <c r="Y270" i="4"/>
  <c r="Y271" i="4"/>
  <c r="Y3" i="4"/>
  <c r="Z4" i="4"/>
  <c r="AA4" i="4"/>
  <c r="AB4" i="4"/>
  <c r="Z5" i="4"/>
  <c r="AA5" i="4"/>
  <c r="AB5" i="4"/>
  <c r="Z6" i="4"/>
  <c r="AA6" i="4"/>
  <c r="AB6" i="4"/>
  <c r="Z7" i="4"/>
  <c r="AA7" i="4"/>
  <c r="AB7" i="4"/>
  <c r="Z8" i="4"/>
  <c r="AA8" i="4"/>
  <c r="AB8" i="4"/>
  <c r="Z9" i="4"/>
  <c r="AA9" i="4"/>
  <c r="AB9" i="4"/>
  <c r="Z10" i="4"/>
  <c r="AA10" i="4"/>
  <c r="AB10" i="4"/>
  <c r="Z11" i="4"/>
  <c r="AA11" i="4"/>
  <c r="AB11" i="4"/>
  <c r="Z12" i="4"/>
  <c r="AA12" i="4"/>
  <c r="AB12" i="4"/>
  <c r="Z13" i="4"/>
  <c r="AA13" i="4"/>
  <c r="AB13" i="4"/>
  <c r="Z14" i="4"/>
  <c r="AA14" i="4"/>
  <c r="AB14" i="4"/>
  <c r="Z15" i="4"/>
  <c r="AA15" i="4"/>
  <c r="AB15" i="4"/>
  <c r="Z16" i="4"/>
  <c r="AA16" i="4"/>
  <c r="AB16" i="4"/>
  <c r="Z17" i="4"/>
  <c r="AA17" i="4"/>
  <c r="AB17" i="4"/>
  <c r="Z18" i="4"/>
  <c r="AA18" i="4"/>
  <c r="AB18" i="4"/>
  <c r="Z19" i="4"/>
  <c r="AA19" i="4"/>
  <c r="AB19" i="4"/>
  <c r="Z20" i="4"/>
  <c r="AA20" i="4"/>
  <c r="AB20" i="4"/>
  <c r="Z21" i="4"/>
  <c r="AA21" i="4"/>
  <c r="AB21" i="4"/>
  <c r="Z22" i="4"/>
  <c r="AA22" i="4"/>
  <c r="AB22" i="4"/>
  <c r="Z23" i="4"/>
  <c r="AA23" i="4"/>
  <c r="AB23" i="4"/>
  <c r="Z24" i="4"/>
  <c r="AA24" i="4"/>
  <c r="AB24" i="4"/>
  <c r="Z25" i="4"/>
  <c r="AA25" i="4"/>
  <c r="AB25" i="4"/>
  <c r="Z26" i="4"/>
  <c r="AA26" i="4"/>
  <c r="AB26" i="4"/>
  <c r="Z27" i="4"/>
  <c r="AA27" i="4"/>
  <c r="AB27" i="4"/>
  <c r="Z28" i="4"/>
  <c r="AA28" i="4"/>
  <c r="AB28" i="4"/>
  <c r="Z29" i="4"/>
  <c r="AA29" i="4"/>
  <c r="AB29" i="4"/>
  <c r="Z30" i="4"/>
  <c r="AA30" i="4"/>
  <c r="AB30" i="4"/>
  <c r="Z31" i="4"/>
  <c r="AA31" i="4"/>
  <c r="AB31" i="4"/>
  <c r="Z32" i="4"/>
  <c r="AA32" i="4"/>
  <c r="AB32" i="4"/>
  <c r="Z33" i="4"/>
  <c r="AA33" i="4"/>
  <c r="AB33" i="4"/>
  <c r="Z34" i="4"/>
  <c r="AA34" i="4"/>
  <c r="AB34" i="4"/>
  <c r="Z35" i="4"/>
  <c r="AA35" i="4"/>
  <c r="AB35" i="4"/>
  <c r="Z36" i="4"/>
  <c r="AA36" i="4"/>
  <c r="AB36" i="4"/>
  <c r="Z37" i="4"/>
  <c r="AA37" i="4"/>
  <c r="AB37" i="4"/>
  <c r="Z38" i="4"/>
  <c r="AA38" i="4"/>
  <c r="AB38" i="4"/>
  <c r="Z39" i="4"/>
  <c r="AA39" i="4"/>
  <c r="AB39" i="4"/>
  <c r="Z40" i="4"/>
  <c r="AA40" i="4"/>
  <c r="AB40" i="4"/>
  <c r="Z41" i="4"/>
  <c r="AA41" i="4"/>
  <c r="AB41" i="4"/>
  <c r="Z42" i="4"/>
  <c r="AA42" i="4"/>
  <c r="AB42" i="4"/>
  <c r="Z43" i="4"/>
  <c r="AA43" i="4"/>
  <c r="AB43" i="4"/>
  <c r="Z44" i="4"/>
  <c r="AA44" i="4"/>
  <c r="AB44" i="4"/>
  <c r="Z45" i="4"/>
  <c r="AA45" i="4"/>
  <c r="AB45" i="4"/>
  <c r="Z46" i="4"/>
  <c r="AA46" i="4"/>
  <c r="AB46" i="4"/>
  <c r="Z47" i="4"/>
  <c r="AA47" i="4"/>
  <c r="AB47" i="4"/>
  <c r="Z48" i="4"/>
  <c r="AA48" i="4"/>
  <c r="AB48" i="4"/>
  <c r="Z49" i="4"/>
  <c r="AA49" i="4"/>
  <c r="AB49" i="4"/>
  <c r="Z50" i="4"/>
  <c r="AA50" i="4"/>
  <c r="AB50" i="4"/>
  <c r="Z51" i="4"/>
  <c r="AA51" i="4"/>
  <c r="AB51" i="4"/>
  <c r="Z52" i="4"/>
  <c r="AA52" i="4"/>
  <c r="AB52" i="4"/>
  <c r="Z53" i="4"/>
  <c r="AA53" i="4"/>
  <c r="AB53" i="4"/>
  <c r="Z54" i="4"/>
  <c r="AA54" i="4"/>
  <c r="AB54" i="4"/>
  <c r="Z55" i="4"/>
  <c r="AA55" i="4"/>
  <c r="AB55" i="4"/>
  <c r="Z56" i="4"/>
  <c r="AA56" i="4"/>
  <c r="AB56" i="4"/>
  <c r="Z57" i="4"/>
  <c r="AA57" i="4"/>
  <c r="AB57" i="4"/>
  <c r="Z58" i="4"/>
  <c r="AA58" i="4"/>
  <c r="AB58" i="4"/>
  <c r="Z59" i="4"/>
  <c r="AA59" i="4"/>
  <c r="AB59" i="4"/>
  <c r="Z60" i="4"/>
  <c r="AA60" i="4"/>
  <c r="AB60" i="4"/>
  <c r="Z61" i="4"/>
  <c r="AA61" i="4"/>
  <c r="AB61" i="4"/>
  <c r="Z62" i="4"/>
  <c r="AA62" i="4"/>
  <c r="AB62" i="4"/>
  <c r="Z63" i="4"/>
  <c r="AA63" i="4"/>
  <c r="AB63" i="4"/>
  <c r="Z64" i="4"/>
  <c r="AA64" i="4"/>
  <c r="AB64" i="4"/>
  <c r="Z65" i="4"/>
  <c r="AA65" i="4"/>
  <c r="AB65" i="4"/>
  <c r="Z66" i="4"/>
  <c r="AA66" i="4"/>
  <c r="AB66" i="4"/>
  <c r="Z67" i="4"/>
  <c r="AA67" i="4"/>
  <c r="AB67" i="4"/>
  <c r="Z68" i="4"/>
  <c r="AA68" i="4"/>
  <c r="AB68" i="4"/>
  <c r="Z69" i="4"/>
  <c r="AA69" i="4"/>
  <c r="AB69" i="4"/>
  <c r="Z70" i="4"/>
  <c r="AA70" i="4"/>
  <c r="AB70" i="4"/>
  <c r="Z71" i="4"/>
  <c r="AA71" i="4"/>
  <c r="AB71" i="4"/>
  <c r="Z72" i="4"/>
  <c r="AA72" i="4"/>
  <c r="AB72" i="4"/>
  <c r="Z73" i="4"/>
  <c r="AA73" i="4"/>
  <c r="AB73" i="4"/>
  <c r="Z74" i="4"/>
  <c r="AA74" i="4"/>
  <c r="AB74" i="4"/>
  <c r="Z75" i="4"/>
  <c r="AA75" i="4"/>
  <c r="AB75" i="4"/>
  <c r="Z76" i="4"/>
  <c r="AA76" i="4"/>
  <c r="AB76" i="4"/>
  <c r="Z77" i="4"/>
  <c r="AA77" i="4"/>
  <c r="AB77" i="4"/>
  <c r="Z78" i="4"/>
  <c r="AA78" i="4"/>
  <c r="AB78" i="4"/>
  <c r="Z79" i="4"/>
  <c r="AA79" i="4"/>
  <c r="AB79" i="4"/>
  <c r="Z80" i="4"/>
  <c r="AA80" i="4"/>
  <c r="AB80" i="4"/>
  <c r="Z81" i="4"/>
  <c r="AA81" i="4"/>
  <c r="AB81" i="4"/>
  <c r="Z82" i="4"/>
  <c r="AA82" i="4"/>
  <c r="AB82" i="4"/>
  <c r="Z83" i="4"/>
  <c r="AA83" i="4"/>
  <c r="AB83" i="4"/>
  <c r="Z84" i="4"/>
  <c r="AA84" i="4"/>
  <c r="AB84" i="4"/>
  <c r="Z85" i="4"/>
  <c r="AA85" i="4"/>
  <c r="AB85" i="4"/>
  <c r="Z86" i="4"/>
  <c r="AA86" i="4"/>
  <c r="AB86" i="4"/>
  <c r="Z87" i="4"/>
  <c r="AA87" i="4"/>
  <c r="AB87" i="4"/>
  <c r="Z88" i="4"/>
  <c r="AA88" i="4"/>
  <c r="AB88" i="4"/>
  <c r="Z89" i="4"/>
  <c r="AA89" i="4"/>
  <c r="AB89" i="4"/>
  <c r="Z90" i="4"/>
  <c r="AA90" i="4"/>
  <c r="AB90" i="4"/>
  <c r="Z91" i="4"/>
  <c r="AA91" i="4"/>
  <c r="AB91" i="4"/>
  <c r="Z92" i="4"/>
  <c r="AA92" i="4"/>
  <c r="AB92" i="4"/>
  <c r="Z93" i="4"/>
  <c r="AA93" i="4"/>
  <c r="AB93" i="4"/>
  <c r="Z94" i="4"/>
  <c r="AA94" i="4"/>
  <c r="AB94" i="4"/>
  <c r="Z95" i="4"/>
  <c r="AA95" i="4"/>
  <c r="AB95" i="4"/>
  <c r="Z96" i="4"/>
  <c r="AA96" i="4"/>
  <c r="AB96" i="4"/>
  <c r="Z97" i="4"/>
  <c r="AA97" i="4"/>
  <c r="AB97" i="4"/>
  <c r="Z98" i="4"/>
  <c r="AA98" i="4"/>
  <c r="AB98" i="4"/>
  <c r="Z99" i="4"/>
  <c r="AA99" i="4"/>
  <c r="AB99" i="4"/>
  <c r="Z100" i="4"/>
  <c r="AA100" i="4"/>
  <c r="AB100" i="4"/>
  <c r="Z101" i="4"/>
  <c r="AA101" i="4"/>
  <c r="AB101" i="4"/>
  <c r="Z102" i="4"/>
  <c r="AA102" i="4"/>
  <c r="AB102" i="4"/>
  <c r="Z103" i="4"/>
  <c r="AA103" i="4"/>
  <c r="AB103" i="4"/>
  <c r="Z104" i="4"/>
  <c r="AA104" i="4"/>
  <c r="AB104" i="4"/>
  <c r="Z105" i="4"/>
  <c r="AA105" i="4"/>
  <c r="AB105" i="4"/>
  <c r="Z106" i="4"/>
  <c r="AA106" i="4"/>
  <c r="AB106" i="4"/>
  <c r="Z107" i="4"/>
  <c r="AA107" i="4"/>
  <c r="AB107" i="4"/>
  <c r="Z108" i="4"/>
  <c r="AA108" i="4"/>
  <c r="AB108" i="4"/>
  <c r="Z109" i="4"/>
  <c r="AA109" i="4"/>
  <c r="AB109" i="4"/>
  <c r="Z110" i="4"/>
  <c r="AA110" i="4"/>
  <c r="AB110" i="4"/>
  <c r="Z111" i="4"/>
  <c r="AA111" i="4"/>
  <c r="AB111" i="4"/>
  <c r="Z112" i="4"/>
  <c r="AA112" i="4"/>
  <c r="AB112" i="4"/>
  <c r="Z113" i="4"/>
  <c r="AA113" i="4"/>
  <c r="AB113" i="4"/>
  <c r="Z114" i="4"/>
  <c r="AA114" i="4"/>
  <c r="AB114" i="4"/>
  <c r="Z115" i="4"/>
  <c r="AA115" i="4"/>
  <c r="AB115" i="4"/>
  <c r="Z116" i="4"/>
  <c r="AA116" i="4"/>
  <c r="AB116" i="4"/>
  <c r="Z117" i="4"/>
  <c r="AA117" i="4"/>
  <c r="AB117" i="4"/>
  <c r="Z118" i="4"/>
  <c r="AA118" i="4"/>
  <c r="AB118" i="4"/>
  <c r="Z119" i="4"/>
  <c r="AA119" i="4"/>
  <c r="AB119" i="4"/>
  <c r="Z120" i="4"/>
  <c r="AA120" i="4"/>
  <c r="AB120" i="4"/>
  <c r="Z121" i="4"/>
  <c r="AA121" i="4"/>
  <c r="AB121" i="4"/>
  <c r="Z122" i="4"/>
  <c r="AA122" i="4"/>
  <c r="AB122" i="4"/>
  <c r="Z123" i="4"/>
  <c r="AA123" i="4"/>
  <c r="AB123" i="4"/>
  <c r="Z124" i="4"/>
  <c r="AA124" i="4"/>
  <c r="AB124" i="4"/>
  <c r="Z125" i="4"/>
  <c r="AA125" i="4"/>
  <c r="AB125" i="4"/>
  <c r="Z126" i="4"/>
  <c r="AA126" i="4"/>
  <c r="AB126" i="4"/>
  <c r="Z127" i="4"/>
  <c r="AA127" i="4"/>
  <c r="AB127" i="4"/>
  <c r="Z128" i="4"/>
  <c r="AA128" i="4"/>
  <c r="AB128" i="4"/>
  <c r="Z129" i="4"/>
  <c r="AA129" i="4"/>
  <c r="AB129" i="4"/>
  <c r="Z130" i="4"/>
  <c r="AA130" i="4"/>
  <c r="AB130" i="4"/>
  <c r="AC130" i="4"/>
  <c r="Z131" i="4"/>
  <c r="AA131" i="4"/>
  <c r="AB131" i="4"/>
  <c r="AC131" i="4"/>
  <c r="Z132" i="4"/>
  <c r="AA132" i="4"/>
  <c r="AB132" i="4"/>
  <c r="AC132" i="4"/>
  <c r="Z133" i="4"/>
  <c r="AA133" i="4"/>
  <c r="AB133" i="4"/>
  <c r="AC133" i="4"/>
  <c r="Z134" i="4"/>
  <c r="AA134" i="4"/>
  <c r="AB134" i="4"/>
  <c r="AC134" i="4"/>
  <c r="Z135" i="4"/>
  <c r="AA135" i="4"/>
  <c r="AB135" i="4"/>
  <c r="AC135" i="4"/>
  <c r="Z136" i="4"/>
  <c r="AA136" i="4"/>
  <c r="AB136" i="4"/>
  <c r="AC136" i="4"/>
  <c r="Z137" i="4"/>
  <c r="AA137" i="4"/>
  <c r="AB137" i="4"/>
  <c r="AC137" i="4"/>
  <c r="Z138" i="4"/>
  <c r="AA138" i="4"/>
  <c r="AB138" i="4"/>
  <c r="AC138" i="4"/>
  <c r="Z139" i="4"/>
  <c r="AA139" i="4"/>
  <c r="AB139" i="4"/>
  <c r="AC139" i="4"/>
  <c r="Z140" i="4"/>
  <c r="AA140" i="4"/>
  <c r="AB140" i="4"/>
  <c r="AC140" i="4"/>
  <c r="Z141" i="4"/>
  <c r="AA141" i="4"/>
  <c r="AB141" i="4"/>
  <c r="AC141" i="4"/>
  <c r="Z142" i="4"/>
  <c r="AA142" i="4"/>
  <c r="AB142" i="4"/>
  <c r="AC142" i="4"/>
  <c r="Z143" i="4"/>
  <c r="AA143" i="4"/>
  <c r="AB143" i="4"/>
  <c r="AC143" i="4"/>
  <c r="Z144" i="4"/>
  <c r="AA144" i="4"/>
  <c r="AB144" i="4"/>
  <c r="AC144" i="4"/>
  <c r="Z145" i="4"/>
  <c r="AA145" i="4"/>
  <c r="AB145" i="4"/>
  <c r="AC145" i="4"/>
  <c r="Z146" i="4"/>
  <c r="AA146" i="4"/>
  <c r="AB146" i="4"/>
  <c r="AC146" i="4"/>
  <c r="Z147" i="4"/>
  <c r="AA147" i="4"/>
  <c r="AB147" i="4"/>
  <c r="AC147" i="4"/>
  <c r="Z148" i="4"/>
  <c r="AA148" i="4"/>
  <c r="AB148" i="4"/>
  <c r="AC148" i="4"/>
  <c r="Z149" i="4"/>
  <c r="AA149" i="4"/>
  <c r="AB149" i="4"/>
  <c r="AC149" i="4"/>
  <c r="Z150" i="4"/>
  <c r="AA150" i="4"/>
  <c r="AB150" i="4"/>
  <c r="AC150" i="4"/>
  <c r="Z151" i="4"/>
  <c r="AA151" i="4"/>
  <c r="AB151" i="4"/>
  <c r="AC151" i="4"/>
  <c r="Z152" i="4"/>
  <c r="AA152" i="4"/>
  <c r="AB152" i="4"/>
  <c r="AC152" i="4"/>
  <c r="Z153" i="4"/>
  <c r="AA153" i="4"/>
  <c r="AB153" i="4"/>
  <c r="AC153" i="4"/>
  <c r="Z154" i="4"/>
  <c r="AA154" i="4"/>
  <c r="AB154" i="4"/>
  <c r="AC154" i="4"/>
  <c r="Z155" i="4"/>
  <c r="AA155" i="4"/>
  <c r="AB155" i="4"/>
  <c r="AC155" i="4"/>
  <c r="Z156" i="4"/>
  <c r="AA156" i="4"/>
  <c r="AB156" i="4"/>
  <c r="AC156" i="4"/>
  <c r="Z157" i="4"/>
  <c r="AA157" i="4"/>
  <c r="AB157" i="4"/>
  <c r="AC157" i="4"/>
  <c r="Z158" i="4"/>
  <c r="AA158" i="4"/>
  <c r="AB158" i="4"/>
  <c r="AC158" i="4"/>
  <c r="Z159" i="4"/>
  <c r="AA159" i="4"/>
  <c r="AB159" i="4"/>
  <c r="AC159" i="4"/>
  <c r="Z160" i="4"/>
  <c r="AA160" i="4"/>
  <c r="AB160" i="4"/>
  <c r="AC160" i="4"/>
  <c r="Z161" i="4"/>
  <c r="AA161" i="4"/>
  <c r="AB161" i="4"/>
  <c r="AC161" i="4"/>
  <c r="Z162" i="4"/>
  <c r="AA162" i="4"/>
  <c r="AB162" i="4"/>
  <c r="AC162" i="4"/>
  <c r="Z163" i="4"/>
  <c r="AA163" i="4"/>
  <c r="AB163" i="4"/>
  <c r="AC163" i="4"/>
  <c r="Z164" i="4"/>
  <c r="AA164" i="4"/>
  <c r="AB164" i="4"/>
  <c r="AC164" i="4"/>
  <c r="Z165" i="4"/>
  <c r="AA165" i="4"/>
  <c r="AB165" i="4"/>
  <c r="AC165" i="4"/>
  <c r="Z166" i="4"/>
  <c r="AA166" i="4"/>
  <c r="AB166" i="4"/>
  <c r="AC166" i="4"/>
  <c r="Z167" i="4"/>
  <c r="AA167" i="4"/>
  <c r="AB167" i="4"/>
  <c r="AC167" i="4"/>
  <c r="Z168" i="4"/>
  <c r="AA168" i="4"/>
  <c r="AB168" i="4"/>
  <c r="AC168" i="4"/>
  <c r="Z169" i="4"/>
  <c r="AA169" i="4"/>
  <c r="AB169" i="4"/>
  <c r="AC169" i="4"/>
  <c r="Z170" i="4"/>
  <c r="AA170" i="4"/>
  <c r="AB170" i="4"/>
  <c r="AC170" i="4"/>
  <c r="Z171" i="4"/>
  <c r="AA171" i="4"/>
  <c r="AB171" i="4"/>
  <c r="AC171" i="4"/>
  <c r="Z172" i="4"/>
  <c r="AA172" i="4"/>
  <c r="AB172" i="4"/>
  <c r="AC172" i="4"/>
  <c r="Z173" i="4"/>
  <c r="AA173" i="4"/>
  <c r="AB173" i="4"/>
  <c r="AC173" i="4"/>
  <c r="Z174" i="4"/>
  <c r="AA174" i="4"/>
  <c r="AB174" i="4"/>
  <c r="AC174" i="4"/>
  <c r="Z175" i="4"/>
  <c r="AA175" i="4"/>
  <c r="AB175" i="4"/>
  <c r="AC175" i="4"/>
  <c r="Z176" i="4"/>
  <c r="AA176" i="4"/>
  <c r="AB176" i="4"/>
  <c r="AC176" i="4"/>
  <c r="Z177" i="4"/>
  <c r="AA177" i="4"/>
  <c r="AB177" i="4"/>
  <c r="AC177" i="4"/>
  <c r="Z178" i="4"/>
  <c r="AA178" i="4"/>
  <c r="AB178" i="4"/>
  <c r="AC178" i="4"/>
  <c r="Z179" i="4"/>
  <c r="AA179" i="4"/>
  <c r="AB179" i="4"/>
  <c r="AC179" i="4"/>
  <c r="Z180" i="4"/>
  <c r="AA180" i="4"/>
  <c r="AB180" i="4"/>
  <c r="AC180" i="4"/>
  <c r="Z181" i="4"/>
  <c r="AA181" i="4"/>
  <c r="AB181" i="4"/>
  <c r="AC181" i="4"/>
  <c r="Z182" i="4"/>
  <c r="AA182" i="4"/>
  <c r="AB182" i="4"/>
  <c r="AC182" i="4"/>
  <c r="Z183" i="4"/>
  <c r="AA183" i="4"/>
  <c r="AB183" i="4"/>
  <c r="AC183" i="4"/>
  <c r="Z184" i="4"/>
  <c r="AA184" i="4"/>
  <c r="AB184" i="4"/>
  <c r="AC184" i="4"/>
  <c r="Z185" i="4"/>
  <c r="AA185" i="4"/>
  <c r="AB185" i="4"/>
  <c r="AC185" i="4"/>
  <c r="Z186" i="4"/>
  <c r="AA186" i="4"/>
  <c r="AB186" i="4"/>
  <c r="AC186" i="4"/>
  <c r="Z187" i="4"/>
  <c r="AA187" i="4"/>
  <c r="AB187" i="4"/>
  <c r="AC187" i="4"/>
  <c r="Z188" i="4"/>
  <c r="AA188" i="4"/>
  <c r="AB188" i="4"/>
  <c r="AC188" i="4"/>
  <c r="Z189" i="4"/>
  <c r="AA189" i="4"/>
  <c r="AB189" i="4"/>
  <c r="AC189" i="4"/>
  <c r="Z190" i="4"/>
  <c r="AA190" i="4"/>
  <c r="AB190" i="4"/>
  <c r="AC190" i="4"/>
  <c r="Z191" i="4"/>
  <c r="AA191" i="4"/>
  <c r="AB191" i="4"/>
  <c r="AC191" i="4"/>
  <c r="Z192" i="4"/>
  <c r="AA192" i="4"/>
  <c r="AB192" i="4"/>
  <c r="AC192" i="4"/>
  <c r="Z193" i="4"/>
  <c r="AA193" i="4"/>
  <c r="AB193" i="4"/>
  <c r="AC193" i="4"/>
  <c r="Z194" i="4"/>
  <c r="AA194" i="4"/>
  <c r="AB194" i="4"/>
  <c r="AC194" i="4"/>
  <c r="Z195" i="4"/>
  <c r="AA195" i="4"/>
  <c r="AB195" i="4"/>
  <c r="AC195" i="4"/>
  <c r="Z196" i="4"/>
  <c r="AA196" i="4"/>
  <c r="AB196" i="4"/>
  <c r="AC196" i="4"/>
  <c r="Z197" i="4"/>
  <c r="AA197" i="4"/>
  <c r="AB197" i="4"/>
  <c r="AC197" i="4"/>
  <c r="Z198" i="4"/>
  <c r="AA198" i="4"/>
  <c r="AB198" i="4"/>
  <c r="AC198" i="4"/>
  <c r="AD198" i="4"/>
  <c r="Z199" i="4"/>
  <c r="AA199" i="4"/>
  <c r="AB199" i="4"/>
  <c r="AC199" i="4"/>
  <c r="AD199" i="4"/>
  <c r="Z200" i="4"/>
  <c r="AA200" i="4"/>
  <c r="AB200" i="4"/>
  <c r="AC200" i="4"/>
  <c r="AD200" i="4"/>
  <c r="Z201" i="4"/>
  <c r="AA201" i="4"/>
  <c r="AB201" i="4"/>
  <c r="AC201" i="4"/>
  <c r="AD201" i="4"/>
  <c r="Z202" i="4"/>
  <c r="AA202" i="4"/>
  <c r="AB202" i="4"/>
  <c r="AC202" i="4"/>
  <c r="AD202" i="4"/>
  <c r="Z203" i="4"/>
  <c r="AA203" i="4"/>
  <c r="AB203" i="4"/>
  <c r="AC203" i="4"/>
  <c r="AD203" i="4"/>
  <c r="Z204" i="4"/>
  <c r="AA204" i="4"/>
  <c r="AB204" i="4"/>
  <c r="AC204" i="4"/>
  <c r="AD204" i="4"/>
  <c r="Z205" i="4"/>
  <c r="AA205" i="4"/>
  <c r="AB205" i="4"/>
  <c r="AC205" i="4"/>
  <c r="AD205" i="4"/>
  <c r="Z206" i="4"/>
  <c r="AA206" i="4"/>
  <c r="AB206" i="4"/>
  <c r="AC206" i="4"/>
  <c r="AD206" i="4"/>
  <c r="Z207" i="4"/>
  <c r="AA207" i="4"/>
  <c r="AB207" i="4"/>
  <c r="AC207" i="4"/>
  <c r="AD207" i="4"/>
  <c r="Z208" i="4"/>
  <c r="AA208" i="4"/>
  <c r="AB208" i="4"/>
  <c r="AC208" i="4"/>
  <c r="AD208" i="4"/>
  <c r="Z209" i="4"/>
  <c r="AA209" i="4"/>
  <c r="AB209" i="4"/>
  <c r="AC209" i="4"/>
  <c r="AD209" i="4"/>
  <c r="Z210" i="4"/>
  <c r="AA210" i="4"/>
  <c r="AB210" i="4"/>
  <c r="AC210" i="4"/>
  <c r="AD210" i="4"/>
  <c r="Z211" i="4"/>
  <c r="AA211" i="4"/>
  <c r="AB211" i="4"/>
  <c r="AC211" i="4"/>
  <c r="AD211" i="4"/>
  <c r="Z212" i="4"/>
  <c r="AA212" i="4"/>
  <c r="AB212" i="4"/>
  <c r="AC212" i="4"/>
  <c r="AD212" i="4"/>
  <c r="Z213" i="4"/>
  <c r="AA213" i="4"/>
  <c r="AB213" i="4"/>
  <c r="AC213" i="4"/>
  <c r="AD213" i="4"/>
  <c r="Z214" i="4"/>
  <c r="AA214" i="4"/>
  <c r="AB214" i="4"/>
  <c r="AC214" i="4"/>
  <c r="AD214" i="4"/>
  <c r="Z215" i="4"/>
  <c r="AA215" i="4"/>
  <c r="AB215" i="4"/>
  <c r="AC215" i="4"/>
  <c r="AD215" i="4"/>
  <c r="Z216" i="4"/>
  <c r="AA216" i="4"/>
  <c r="AB216" i="4"/>
  <c r="AC216" i="4"/>
  <c r="AD216" i="4"/>
  <c r="Z217" i="4"/>
  <c r="AA217" i="4"/>
  <c r="AB217" i="4"/>
  <c r="AC217" i="4"/>
  <c r="AD217" i="4"/>
  <c r="Z218" i="4"/>
  <c r="AA218" i="4"/>
  <c r="AB218" i="4"/>
  <c r="AC218" i="4"/>
  <c r="AD218" i="4"/>
  <c r="Z219" i="4"/>
  <c r="AA219" i="4"/>
  <c r="AB219" i="4"/>
  <c r="AC219" i="4"/>
  <c r="AD219" i="4"/>
  <c r="Z220" i="4"/>
  <c r="AA220" i="4"/>
  <c r="AB220" i="4"/>
  <c r="AC220" i="4"/>
  <c r="AD220" i="4"/>
  <c r="Z221" i="4"/>
  <c r="AA221" i="4"/>
  <c r="AB221" i="4"/>
  <c r="AC221" i="4"/>
  <c r="AD221" i="4"/>
  <c r="Z222" i="4"/>
  <c r="AA222" i="4"/>
  <c r="AB222" i="4"/>
  <c r="AC222" i="4"/>
  <c r="AD222" i="4"/>
  <c r="Z223" i="4"/>
  <c r="AA223" i="4"/>
  <c r="AB223" i="4"/>
  <c r="AC223" i="4"/>
  <c r="AD223" i="4"/>
  <c r="Z224" i="4"/>
  <c r="AA224" i="4"/>
  <c r="AB224" i="4"/>
  <c r="AC224" i="4"/>
  <c r="AD224" i="4"/>
  <c r="Z225" i="4"/>
  <c r="AA225" i="4"/>
  <c r="AB225" i="4"/>
  <c r="AC225" i="4"/>
  <c r="AD225" i="4"/>
  <c r="Z226" i="4"/>
  <c r="AA226" i="4"/>
  <c r="AB226" i="4"/>
  <c r="AC226" i="4"/>
  <c r="AD226" i="4"/>
  <c r="Z227" i="4"/>
  <c r="AA227" i="4"/>
  <c r="AB227" i="4"/>
  <c r="AC227" i="4"/>
  <c r="AD227" i="4"/>
  <c r="Z228" i="4"/>
  <c r="AA228" i="4"/>
  <c r="AB228" i="4"/>
  <c r="AC228" i="4"/>
  <c r="AD228" i="4"/>
  <c r="Z229" i="4"/>
  <c r="AA229" i="4"/>
  <c r="AB229" i="4"/>
  <c r="AC229" i="4"/>
  <c r="AD229" i="4"/>
  <c r="Z230" i="4"/>
  <c r="AA230" i="4"/>
  <c r="AB230" i="4"/>
  <c r="AC230" i="4"/>
  <c r="AD230" i="4"/>
  <c r="Z231" i="4"/>
  <c r="AA231" i="4"/>
  <c r="AB231" i="4"/>
  <c r="AC231" i="4"/>
  <c r="AD231" i="4"/>
  <c r="Z232" i="4"/>
  <c r="AA232" i="4"/>
  <c r="AB232" i="4"/>
  <c r="AC232" i="4"/>
  <c r="AD232" i="4"/>
  <c r="Z233" i="4"/>
  <c r="AA233" i="4"/>
  <c r="AB233" i="4"/>
  <c r="AC233" i="4"/>
  <c r="AD233" i="4"/>
  <c r="Z234" i="4"/>
  <c r="AA234" i="4"/>
  <c r="AB234" i="4"/>
  <c r="AC234" i="4"/>
  <c r="AD234" i="4"/>
  <c r="Z235" i="4"/>
  <c r="AA235" i="4"/>
  <c r="AB235" i="4"/>
  <c r="AC235" i="4"/>
  <c r="AD235" i="4"/>
  <c r="Z236" i="4"/>
  <c r="AA236" i="4"/>
  <c r="AB236" i="4"/>
  <c r="AC236" i="4"/>
  <c r="AD236" i="4"/>
  <c r="Z237" i="4"/>
  <c r="AA237" i="4"/>
  <c r="AB237" i="4"/>
  <c r="AC237" i="4"/>
  <c r="AD237" i="4"/>
  <c r="Z238" i="4"/>
  <c r="AA238" i="4"/>
  <c r="AB238" i="4"/>
  <c r="AC238" i="4"/>
  <c r="AD238" i="4"/>
  <c r="Z239" i="4"/>
  <c r="AA239" i="4"/>
  <c r="AB239" i="4"/>
  <c r="AC239" i="4"/>
  <c r="AD239" i="4"/>
  <c r="Z240" i="4"/>
  <c r="AA240" i="4"/>
  <c r="AB240" i="4"/>
  <c r="AC240" i="4"/>
  <c r="AD240" i="4"/>
  <c r="Z241" i="4"/>
  <c r="AA241" i="4"/>
  <c r="AB241" i="4"/>
  <c r="AC241" i="4"/>
  <c r="AD241" i="4"/>
  <c r="Z242" i="4"/>
  <c r="AA242" i="4"/>
  <c r="AB242" i="4"/>
  <c r="AC242" i="4"/>
  <c r="AD242" i="4"/>
  <c r="Z243" i="4"/>
  <c r="AA243" i="4"/>
  <c r="AB243" i="4"/>
  <c r="AC243" i="4"/>
  <c r="AD243" i="4"/>
  <c r="Z244" i="4"/>
  <c r="AA244" i="4"/>
  <c r="AB244" i="4"/>
  <c r="AC244" i="4"/>
  <c r="AD244" i="4"/>
  <c r="Z245" i="4"/>
  <c r="AA245" i="4"/>
  <c r="AB245" i="4"/>
  <c r="AC245" i="4"/>
  <c r="AD245" i="4"/>
  <c r="Z246" i="4"/>
  <c r="AA246" i="4"/>
  <c r="AB246" i="4"/>
  <c r="AC246" i="4"/>
  <c r="AD246" i="4"/>
  <c r="Z247" i="4"/>
  <c r="AA247" i="4"/>
  <c r="AB247" i="4"/>
  <c r="AC247" i="4"/>
  <c r="AD247" i="4"/>
  <c r="Z248" i="4"/>
  <c r="AA248" i="4"/>
  <c r="AB248" i="4"/>
  <c r="AC248" i="4"/>
  <c r="AD248" i="4"/>
  <c r="Z249" i="4"/>
  <c r="AA249" i="4"/>
  <c r="AB249" i="4"/>
  <c r="AC249" i="4"/>
  <c r="AD249" i="4"/>
  <c r="Z250" i="4"/>
  <c r="AA250" i="4"/>
  <c r="AB250" i="4"/>
  <c r="AC250" i="4"/>
  <c r="AD250" i="4"/>
  <c r="Z251" i="4"/>
  <c r="AA251" i="4"/>
  <c r="AB251" i="4"/>
  <c r="AC251" i="4"/>
  <c r="AD251" i="4"/>
  <c r="Z252" i="4"/>
  <c r="AA252" i="4"/>
  <c r="AB252" i="4"/>
  <c r="AC252" i="4"/>
  <c r="AD252" i="4"/>
  <c r="Z253" i="4"/>
  <c r="AA253" i="4"/>
  <c r="AB253" i="4"/>
  <c r="AC253" i="4"/>
  <c r="AD253" i="4"/>
  <c r="Z254" i="4"/>
  <c r="AA254" i="4"/>
  <c r="AB254" i="4"/>
  <c r="AC254" i="4"/>
  <c r="AD254" i="4"/>
  <c r="Z255" i="4"/>
  <c r="AA255" i="4"/>
  <c r="AB255" i="4"/>
  <c r="AC255" i="4"/>
  <c r="AD255" i="4"/>
  <c r="Z256" i="4"/>
  <c r="AA256" i="4"/>
  <c r="AB256" i="4"/>
  <c r="AC256" i="4"/>
  <c r="AD256" i="4"/>
  <c r="Z257" i="4"/>
  <c r="AA257" i="4"/>
  <c r="AB257" i="4"/>
  <c r="AC257" i="4"/>
  <c r="AD257" i="4"/>
  <c r="Z258" i="4"/>
  <c r="AA258" i="4"/>
  <c r="AB258" i="4"/>
  <c r="AC258" i="4"/>
  <c r="AD258" i="4"/>
  <c r="Z259" i="4"/>
  <c r="AA259" i="4"/>
  <c r="AB259" i="4"/>
  <c r="AC259" i="4"/>
  <c r="AD259" i="4"/>
  <c r="Z260" i="4"/>
  <c r="AA260" i="4"/>
  <c r="AB260" i="4"/>
  <c r="AC260" i="4"/>
  <c r="AD260" i="4"/>
  <c r="Z261" i="4"/>
  <c r="AA261" i="4"/>
  <c r="AB261" i="4"/>
  <c r="AC261" i="4"/>
  <c r="AD261" i="4"/>
  <c r="Z262" i="4"/>
  <c r="AA262" i="4"/>
  <c r="AB262" i="4"/>
  <c r="AC262" i="4"/>
  <c r="AD262" i="4"/>
  <c r="Z263" i="4"/>
  <c r="AA263" i="4"/>
  <c r="AB263" i="4"/>
  <c r="AC263" i="4"/>
  <c r="AD263" i="4"/>
  <c r="Z264" i="4"/>
  <c r="AA264" i="4"/>
  <c r="AB264" i="4"/>
  <c r="AC264" i="4"/>
  <c r="AD264" i="4"/>
  <c r="Z265" i="4"/>
  <c r="AA265" i="4"/>
  <c r="AB265" i="4"/>
  <c r="AC265" i="4"/>
  <c r="AD265" i="4"/>
  <c r="Z266" i="4"/>
  <c r="AA266" i="4"/>
  <c r="AB266" i="4"/>
  <c r="AC266" i="4"/>
  <c r="AD266" i="4"/>
  <c r="Z267" i="4"/>
  <c r="AA267" i="4"/>
  <c r="AB267" i="4"/>
  <c r="AC267" i="4"/>
  <c r="AD267" i="4"/>
  <c r="Z268" i="4"/>
  <c r="AA268" i="4"/>
  <c r="AB268" i="4"/>
  <c r="AC268" i="4"/>
  <c r="AD268" i="4"/>
  <c r="Z269" i="4"/>
  <c r="AA269" i="4"/>
  <c r="AB269" i="4"/>
  <c r="AC269" i="4"/>
  <c r="AD269" i="4"/>
  <c r="Z270" i="4"/>
  <c r="AA270" i="4"/>
  <c r="AC270" i="4"/>
  <c r="AD270" i="4"/>
  <c r="Z271" i="4"/>
  <c r="AA271" i="4"/>
  <c r="AC271" i="4"/>
  <c r="AD271" i="4"/>
  <c r="AA3" i="4"/>
  <c r="AB3" i="4"/>
  <c r="Z3" i="4"/>
  <c r="T3" i="4"/>
  <c r="T4" i="4"/>
  <c r="T5" i="4"/>
  <c r="T6" i="4"/>
  <c r="T7" i="4"/>
  <c r="T8" i="4"/>
  <c r="T9" i="4"/>
  <c r="T10" i="4"/>
  <c r="T11" i="4"/>
  <c r="T12" i="4"/>
  <c r="T13" i="4"/>
  <c r="T14" i="4"/>
  <c r="T15" i="4"/>
  <c r="T16" i="4"/>
  <c r="T17" i="4"/>
  <c r="T18" i="4"/>
  <c r="T19" i="4"/>
  <c r="T20" i="4"/>
  <c r="T21" i="4"/>
  <c r="T22" i="4"/>
  <c r="T23" i="4"/>
  <c r="T24" i="4"/>
  <c r="T25" i="4"/>
  <c r="T26" i="4"/>
  <c r="T27" i="4"/>
  <c r="T28" i="4"/>
  <c r="T29" i="4"/>
  <c r="T30" i="4"/>
  <c r="T31" i="4"/>
  <c r="T32" i="4"/>
  <c r="T33" i="4"/>
  <c r="T34" i="4"/>
  <c r="T35" i="4"/>
  <c r="T36" i="4"/>
  <c r="T37" i="4"/>
  <c r="T38" i="4"/>
  <c r="T39" i="4"/>
  <c r="T40" i="4"/>
  <c r="T41" i="4"/>
  <c r="T42" i="4"/>
  <c r="T43" i="4"/>
  <c r="T44" i="4"/>
  <c r="T45" i="4"/>
  <c r="T46" i="4"/>
  <c r="T47" i="4"/>
  <c r="T48" i="4"/>
  <c r="T49" i="4"/>
  <c r="T50" i="4"/>
  <c r="T51" i="4"/>
  <c r="T52" i="4"/>
  <c r="T53" i="4"/>
  <c r="T54" i="4"/>
  <c r="T55" i="4"/>
  <c r="T56" i="4"/>
  <c r="T57" i="4"/>
  <c r="T58" i="4"/>
  <c r="T59" i="4"/>
  <c r="T60" i="4"/>
  <c r="T61" i="4"/>
  <c r="T62" i="4"/>
  <c r="T63" i="4"/>
  <c r="T64" i="4"/>
  <c r="T65" i="4"/>
  <c r="T66" i="4"/>
  <c r="T67" i="4"/>
  <c r="T68" i="4"/>
  <c r="T69" i="4"/>
  <c r="T70" i="4"/>
  <c r="T71" i="4"/>
  <c r="T72" i="4"/>
  <c r="T73" i="4"/>
  <c r="T74" i="4"/>
  <c r="T75" i="4"/>
  <c r="T76" i="4"/>
  <c r="T77" i="4"/>
  <c r="T78" i="4"/>
  <c r="T79" i="4"/>
  <c r="T80" i="4"/>
  <c r="T81" i="4"/>
  <c r="T82" i="4"/>
  <c r="T83" i="4"/>
  <c r="T84" i="4"/>
  <c r="T85" i="4"/>
  <c r="T86" i="4"/>
  <c r="T87" i="4"/>
  <c r="T88" i="4"/>
  <c r="T89" i="4"/>
  <c r="T90" i="4"/>
  <c r="T91" i="4"/>
  <c r="T92" i="4"/>
  <c r="T93" i="4"/>
  <c r="T94" i="4"/>
  <c r="T95" i="4"/>
  <c r="T96" i="4"/>
  <c r="T97" i="4"/>
  <c r="T98" i="4"/>
  <c r="T99" i="4"/>
  <c r="T100" i="4"/>
  <c r="T101" i="4"/>
  <c r="T102" i="4"/>
  <c r="T103" i="4"/>
  <c r="T104" i="4"/>
  <c r="T105" i="4"/>
  <c r="T106" i="4"/>
  <c r="T107" i="4"/>
  <c r="T108" i="4"/>
  <c r="T109" i="4"/>
  <c r="T110" i="4"/>
  <c r="T111" i="4"/>
  <c r="T112" i="4"/>
  <c r="T113" i="4"/>
  <c r="T114" i="4"/>
  <c r="T115" i="4"/>
  <c r="T116" i="4"/>
  <c r="T117" i="4"/>
  <c r="T118" i="4"/>
  <c r="T119" i="4"/>
  <c r="T120" i="4"/>
  <c r="T121" i="4"/>
  <c r="T122" i="4"/>
  <c r="T123" i="4"/>
  <c r="T124" i="4"/>
  <c r="T125" i="4"/>
  <c r="T126" i="4"/>
  <c r="T127" i="4"/>
  <c r="T128" i="4"/>
  <c r="T129" i="4"/>
  <c r="T130" i="4"/>
  <c r="T131" i="4"/>
  <c r="T132" i="4"/>
  <c r="T133" i="4"/>
  <c r="T134" i="4"/>
  <c r="T135" i="4"/>
  <c r="T136" i="4"/>
  <c r="T137" i="4"/>
  <c r="T138" i="4"/>
  <c r="T139" i="4"/>
  <c r="T140" i="4"/>
  <c r="T141" i="4"/>
  <c r="T142" i="4"/>
  <c r="T143" i="4"/>
  <c r="T144" i="4"/>
  <c r="T145" i="4"/>
  <c r="T146" i="4"/>
  <c r="T147" i="4"/>
  <c r="T148" i="4"/>
  <c r="T149" i="4"/>
  <c r="T150" i="4"/>
  <c r="T151" i="4"/>
  <c r="T152" i="4"/>
  <c r="T153" i="4"/>
  <c r="T154" i="4"/>
  <c r="T155" i="4"/>
  <c r="T156" i="4"/>
  <c r="T157" i="4"/>
  <c r="T158" i="4"/>
  <c r="T159" i="4"/>
  <c r="T160" i="4"/>
  <c r="T161" i="4"/>
  <c r="T162" i="4"/>
  <c r="T163" i="4"/>
  <c r="T164" i="4"/>
  <c r="T165" i="4"/>
  <c r="T166" i="4"/>
  <c r="T167" i="4"/>
  <c r="T168" i="4"/>
  <c r="T169" i="4"/>
  <c r="T170" i="4"/>
  <c r="T171" i="4"/>
  <c r="T172" i="4"/>
  <c r="T173" i="4"/>
  <c r="T174" i="4"/>
  <c r="T175" i="4"/>
  <c r="T176" i="4"/>
  <c r="T177" i="4"/>
  <c r="T178" i="4"/>
  <c r="T179" i="4"/>
  <c r="T180" i="4"/>
  <c r="T181" i="4"/>
  <c r="T182" i="4"/>
  <c r="T183" i="4"/>
  <c r="T184" i="4"/>
  <c r="T185" i="4"/>
  <c r="T186" i="4"/>
  <c r="T187" i="4"/>
  <c r="T188" i="4"/>
  <c r="T189" i="4"/>
  <c r="T190" i="4"/>
  <c r="T191" i="4"/>
  <c r="T192" i="4"/>
  <c r="T193" i="4"/>
  <c r="T194" i="4"/>
  <c r="T195" i="4"/>
  <c r="T196" i="4"/>
  <c r="T197" i="4"/>
  <c r="T198" i="4"/>
  <c r="T199" i="4"/>
  <c r="T200" i="4"/>
  <c r="T201" i="4"/>
  <c r="T202" i="4"/>
  <c r="T203" i="4"/>
  <c r="T204" i="4"/>
  <c r="T205" i="4"/>
  <c r="T206" i="4"/>
  <c r="T207" i="4"/>
  <c r="T208" i="4"/>
  <c r="T209" i="4"/>
  <c r="T210" i="4"/>
  <c r="T211" i="4"/>
  <c r="T212" i="4"/>
  <c r="T213" i="4"/>
  <c r="T214" i="4"/>
  <c r="T215" i="4"/>
  <c r="T216" i="4"/>
  <c r="T217" i="4"/>
  <c r="T218" i="4"/>
  <c r="T219" i="4"/>
  <c r="T220" i="4"/>
  <c r="T221" i="4"/>
  <c r="T222" i="4"/>
  <c r="T223" i="4"/>
  <c r="T224" i="4"/>
  <c r="T225" i="4"/>
  <c r="T226" i="4"/>
  <c r="T227" i="4"/>
  <c r="T228" i="4"/>
  <c r="T229" i="4"/>
  <c r="T230" i="4"/>
  <c r="T231" i="4"/>
  <c r="T232" i="4"/>
  <c r="T233" i="4"/>
  <c r="T234" i="4"/>
  <c r="T235" i="4"/>
  <c r="T236" i="4"/>
  <c r="T237" i="4"/>
  <c r="T238" i="4"/>
  <c r="T239" i="4"/>
  <c r="T240" i="4"/>
  <c r="T241" i="4"/>
  <c r="T242" i="4"/>
  <c r="T243" i="4"/>
  <c r="T244" i="4"/>
  <c r="T245" i="4"/>
  <c r="T246" i="4"/>
  <c r="T247" i="4"/>
  <c r="T248" i="4"/>
  <c r="T249" i="4"/>
  <c r="T250" i="4"/>
  <c r="T251" i="4"/>
  <c r="T252" i="4"/>
  <c r="T253" i="4"/>
  <c r="T254" i="4"/>
  <c r="T255" i="4"/>
  <c r="T256" i="4"/>
  <c r="T257" i="4"/>
  <c r="T258" i="4"/>
  <c r="T259" i="4"/>
  <c r="T260" i="4"/>
  <c r="T261" i="4"/>
  <c r="T262" i="4"/>
  <c r="T263" i="4"/>
  <c r="T264" i="4"/>
  <c r="T265" i="4"/>
  <c r="T266" i="4"/>
  <c r="T267" i="4"/>
  <c r="T268" i="4"/>
  <c r="T269" i="4"/>
  <c r="T2" i="4"/>
  <c r="C135" i="2"/>
  <c r="C136" i="2"/>
  <c r="C137" i="2"/>
  <c r="C138" i="2"/>
  <c r="C139" i="2"/>
  <c r="C140" i="2"/>
  <c r="C141" i="2"/>
  <c r="C142" i="2"/>
  <c r="E142" i="2" s="1"/>
  <c r="C143" i="2"/>
  <c r="C144" i="2"/>
  <c r="E144" i="2" s="1"/>
  <c r="C145" i="2"/>
  <c r="C146" i="2"/>
  <c r="E146" i="2" s="1"/>
  <c r="C147" i="2"/>
  <c r="E147" i="2" s="1"/>
  <c r="C148" i="2"/>
  <c r="C149" i="2"/>
  <c r="E149" i="2" s="1"/>
  <c r="C151" i="2"/>
  <c r="C134" i="2"/>
  <c r="D116" i="2"/>
  <c r="C150" i="2" s="1"/>
  <c r="N118" i="2"/>
  <c r="O118" i="2"/>
  <c r="N119" i="2"/>
  <c r="O119" i="2"/>
  <c r="O117" i="2"/>
  <c r="N117" i="2"/>
  <c r="L118" i="2"/>
  <c r="L119" i="2"/>
  <c r="L117" i="2"/>
  <c r="L106" i="2"/>
  <c r="L107" i="2"/>
  <c r="L105" i="2"/>
  <c r="N139" i="3"/>
  <c r="N138" i="3" s="1"/>
  <c r="N137" i="3" s="1"/>
  <c r="N136" i="3" s="1"/>
  <c r="N135" i="3" s="1"/>
  <c r="N134" i="3" s="1"/>
  <c r="N133" i="3" s="1"/>
  <c r="N132" i="3" s="1"/>
  <c r="N131" i="3" s="1"/>
  <c r="N130" i="3" s="1"/>
  <c r="N129" i="3" s="1"/>
  <c r="N128" i="3" s="1"/>
  <c r="N127" i="3" s="1"/>
  <c r="N126" i="3" s="1"/>
  <c r="N125" i="3" s="1"/>
  <c r="N124" i="3" s="1"/>
  <c r="N123" i="3" s="1"/>
  <c r="N122" i="3" s="1"/>
  <c r="D140" i="3"/>
  <c r="D139" i="3" s="1"/>
  <c r="D138" i="3" s="1"/>
  <c r="D137" i="3" s="1"/>
  <c r="D136" i="3" s="1"/>
  <c r="D135" i="3" s="1"/>
  <c r="D134" i="3" s="1"/>
  <c r="D133" i="3" s="1"/>
  <c r="D132" i="3" s="1"/>
  <c r="D131" i="3" s="1"/>
  <c r="D130" i="3" s="1"/>
  <c r="D129" i="3" s="1"/>
  <c r="D128" i="3" s="1"/>
  <c r="D127" i="3" s="1"/>
  <c r="D126" i="3" s="1"/>
  <c r="D125" i="3" s="1"/>
  <c r="D124" i="3" s="1"/>
  <c r="D123" i="3" s="1"/>
  <c r="D122" i="3" s="1"/>
  <c r="D27" i="3"/>
  <c r="L142" i="3"/>
  <c r="K142" i="3" s="1"/>
  <c r="L143" i="3"/>
  <c r="K143" i="3" s="1"/>
  <c r="L144" i="3"/>
  <c r="K144" i="3" s="1"/>
  <c r="L145" i="3"/>
  <c r="K145" i="3" s="1"/>
  <c r="L146" i="3"/>
  <c r="K146" i="3" s="1"/>
  <c r="L147" i="3"/>
  <c r="K147" i="3" s="1"/>
  <c r="L148" i="3"/>
  <c r="K148" i="3" s="1"/>
  <c r="L149" i="3"/>
  <c r="K149" i="3" s="1"/>
  <c r="L150" i="3"/>
  <c r="K150" i="3" s="1"/>
  <c r="L151" i="3"/>
  <c r="K151" i="3" s="1"/>
  <c r="L152" i="3"/>
  <c r="K152" i="3" s="1"/>
  <c r="L153" i="3"/>
  <c r="K153" i="3" s="1"/>
  <c r="L154" i="3"/>
  <c r="K154" i="3" s="1"/>
  <c r="L155" i="3"/>
  <c r="K155" i="3" s="1"/>
  <c r="L156" i="3"/>
  <c r="K156" i="3" s="1"/>
  <c r="L157" i="3"/>
  <c r="K157" i="3" s="1"/>
  <c r="L158" i="3"/>
  <c r="K158" i="3" s="1"/>
  <c r="L159" i="3"/>
  <c r="K159" i="3" s="1"/>
  <c r="L160" i="3"/>
  <c r="K160" i="3" s="1"/>
  <c r="L161" i="3"/>
  <c r="K161" i="3" s="1"/>
  <c r="L162" i="3"/>
  <c r="K162" i="3" s="1"/>
  <c r="L163" i="3"/>
  <c r="K163" i="3" s="1"/>
  <c r="L164" i="3"/>
  <c r="K164" i="3" s="1"/>
  <c r="L165" i="3"/>
  <c r="K165" i="3" s="1"/>
  <c r="L166" i="3"/>
  <c r="K166" i="3" s="1"/>
  <c r="L167" i="3"/>
  <c r="K167" i="3" s="1"/>
  <c r="L168" i="3"/>
  <c r="K168" i="3" s="1"/>
  <c r="L169" i="3"/>
  <c r="K169" i="3" s="1"/>
  <c r="L170" i="3"/>
  <c r="K170" i="3" s="1"/>
  <c r="L171" i="3"/>
  <c r="K171" i="3" s="1"/>
  <c r="L172" i="3"/>
  <c r="K172" i="3" s="1"/>
  <c r="L173" i="3"/>
  <c r="K173" i="3" s="1"/>
  <c r="L174" i="3"/>
  <c r="K174" i="3" s="1"/>
  <c r="L175" i="3"/>
  <c r="K175" i="3" s="1"/>
  <c r="L176" i="3"/>
  <c r="K176" i="3" s="1"/>
  <c r="L177" i="3"/>
  <c r="K177" i="3" s="1"/>
  <c r="L178" i="3"/>
  <c r="K178" i="3" s="1"/>
  <c r="L179" i="3"/>
  <c r="K179" i="3" s="1"/>
  <c r="L180" i="3"/>
  <c r="K180" i="3" s="1"/>
  <c r="L181" i="3"/>
  <c r="K181" i="3" s="1"/>
  <c r="L182" i="3"/>
  <c r="K182" i="3" s="1"/>
  <c r="L183" i="3"/>
  <c r="K183" i="3" s="1"/>
  <c r="L184" i="3"/>
  <c r="K184" i="3" s="1"/>
  <c r="L185" i="3"/>
  <c r="K185" i="3" s="1"/>
  <c r="L186" i="3"/>
  <c r="K186" i="3" s="1"/>
  <c r="L187" i="3"/>
  <c r="K187" i="3" s="1"/>
  <c r="L188" i="3"/>
  <c r="K188" i="3" s="1"/>
  <c r="L189" i="3"/>
  <c r="K189" i="3" s="1"/>
  <c r="L190" i="3"/>
  <c r="K190" i="3" s="1"/>
  <c r="L191" i="3"/>
  <c r="K191" i="3" s="1"/>
  <c r="L192" i="3"/>
  <c r="K192" i="3" s="1"/>
  <c r="L193" i="3"/>
  <c r="K193" i="3"/>
  <c r="L194" i="3"/>
  <c r="K194" i="3" s="1"/>
  <c r="L195" i="3"/>
  <c r="K195" i="3" s="1"/>
  <c r="L196" i="3"/>
  <c r="K196" i="3" s="1"/>
  <c r="L197" i="3"/>
  <c r="K197" i="3" s="1"/>
  <c r="L198" i="3"/>
  <c r="K198" i="3" s="1"/>
  <c r="L199" i="3"/>
  <c r="K199" i="3" s="1"/>
  <c r="L200" i="3"/>
  <c r="K200" i="3" s="1"/>
  <c r="L201" i="3"/>
  <c r="K201" i="3" s="1"/>
  <c r="L202" i="3"/>
  <c r="K202" i="3" s="1"/>
  <c r="L203" i="3"/>
  <c r="K203" i="3" s="1"/>
  <c r="L204" i="3"/>
  <c r="K204" i="3" s="1"/>
  <c r="L205" i="3"/>
  <c r="K205" i="3" s="1"/>
  <c r="L206" i="3"/>
  <c r="K206" i="3" s="1"/>
  <c r="L207" i="3"/>
  <c r="K207" i="3" s="1"/>
  <c r="L208" i="3"/>
  <c r="K208" i="3" s="1"/>
  <c r="L209" i="3"/>
  <c r="K209" i="3" s="1"/>
  <c r="L210" i="3"/>
  <c r="K210" i="3" s="1"/>
  <c r="L211" i="3"/>
  <c r="K211" i="3" s="1"/>
  <c r="L212" i="3"/>
  <c r="K212" i="3" s="1"/>
  <c r="L213" i="3"/>
  <c r="K213" i="3" s="1"/>
  <c r="L214" i="3"/>
  <c r="K214" i="3" s="1"/>
  <c r="L215" i="3"/>
  <c r="K215" i="3" s="1"/>
  <c r="L141" i="3"/>
  <c r="K141" i="3" s="1"/>
  <c r="K140" i="3"/>
  <c r="K139" i="3"/>
  <c r="K138" i="3"/>
  <c r="K137" i="3"/>
  <c r="K136" i="3"/>
  <c r="K135" i="3"/>
  <c r="K134" i="3"/>
  <c r="K133" i="3"/>
  <c r="K132" i="3"/>
  <c r="K131" i="3"/>
  <c r="K130" i="3"/>
  <c r="K129" i="3"/>
  <c r="K128" i="3"/>
  <c r="K127" i="3"/>
  <c r="K126" i="3"/>
  <c r="K125" i="3"/>
  <c r="K124" i="3"/>
  <c r="K123" i="3"/>
  <c r="K122" i="3"/>
  <c r="A122" i="3"/>
  <c r="A123" i="3"/>
  <c r="A124" i="3"/>
  <c r="A125" i="3"/>
  <c r="A126" i="3"/>
  <c r="A127" i="3"/>
  <c r="A128" i="3"/>
  <c r="A129" i="3"/>
  <c r="A130" i="3"/>
  <c r="A131" i="3"/>
  <c r="A132" i="3"/>
  <c r="A133" i="3"/>
  <c r="A134" i="3"/>
  <c r="A135" i="3"/>
  <c r="A136" i="3"/>
  <c r="A137" i="3"/>
  <c r="A138" i="3"/>
  <c r="A139" i="3"/>
  <c r="A140" i="3"/>
  <c r="B142" i="3"/>
  <c r="A142" i="3" s="1"/>
  <c r="B143" i="3"/>
  <c r="A143" i="3" s="1"/>
  <c r="B144" i="3"/>
  <c r="A144" i="3" s="1"/>
  <c r="B145" i="3"/>
  <c r="A145" i="3" s="1"/>
  <c r="B146" i="3"/>
  <c r="A146" i="3" s="1"/>
  <c r="B147" i="3"/>
  <c r="A147" i="3" s="1"/>
  <c r="B148" i="3"/>
  <c r="A148" i="3" s="1"/>
  <c r="B149" i="3"/>
  <c r="A149" i="3" s="1"/>
  <c r="B150" i="3"/>
  <c r="A150" i="3" s="1"/>
  <c r="B151" i="3"/>
  <c r="A151" i="3" s="1"/>
  <c r="B152" i="3"/>
  <c r="A152" i="3" s="1"/>
  <c r="B153" i="3"/>
  <c r="A153" i="3" s="1"/>
  <c r="B154" i="3"/>
  <c r="A154" i="3" s="1"/>
  <c r="B155" i="3"/>
  <c r="A155" i="3" s="1"/>
  <c r="B156" i="3"/>
  <c r="A156" i="3"/>
  <c r="B157" i="3"/>
  <c r="A157" i="3" s="1"/>
  <c r="B158" i="3"/>
  <c r="A158" i="3" s="1"/>
  <c r="B159" i="3"/>
  <c r="A159" i="3" s="1"/>
  <c r="B160" i="3"/>
  <c r="A160" i="3" s="1"/>
  <c r="B161" i="3"/>
  <c r="A161" i="3" s="1"/>
  <c r="B162" i="3"/>
  <c r="A162" i="3" s="1"/>
  <c r="B163" i="3"/>
  <c r="A163" i="3" s="1"/>
  <c r="B164" i="3"/>
  <c r="A164" i="3" s="1"/>
  <c r="B165" i="3"/>
  <c r="A165" i="3" s="1"/>
  <c r="B166" i="3"/>
  <c r="A166" i="3" s="1"/>
  <c r="B167" i="3"/>
  <c r="A167" i="3" s="1"/>
  <c r="B168" i="3"/>
  <c r="A168" i="3" s="1"/>
  <c r="B169" i="3"/>
  <c r="A169" i="3" s="1"/>
  <c r="B170" i="3"/>
  <c r="A170" i="3" s="1"/>
  <c r="B171" i="3"/>
  <c r="A171" i="3" s="1"/>
  <c r="B172" i="3"/>
  <c r="A172" i="3" s="1"/>
  <c r="B173" i="3"/>
  <c r="A173" i="3" s="1"/>
  <c r="B174" i="3"/>
  <c r="A174" i="3" s="1"/>
  <c r="B175" i="3"/>
  <c r="A175" i="3" s="1"/>
  <c r="B176" i="3"/>
  <c r="A176" i="3" s="1"/>
  <c r="B177" i="3"/>
  <c r="A177" i="3" s="1"/>
  <c r="B178" i="3"/>
  <c r="A178" i="3" s="1"/>
  <c r="B179" i="3"/>
  <c r="A179" i="3" s="1"/>
  <c r="B180" i="3"/>
  <c r="A180" i="3" s="1"/>
  <c r="B181" i="3"/>
  <c r="A181" i="3" s="1"/>
  <c r="B182" i="3"/>
  <c r="A182" i="3" s="1"/>
  <c r="B183" i="3"/>
  <c r="A183" i="3" s="1"/>
  <c r="B184" i="3"/>
  <c r="A184" i="3" s="1"/>
  <c r="B185" i="3"/>
  <c r="A185" i="3" s="1"/>
  <c r="B186" i="3"/>
  <c r="A186" i="3" s="1"/>
  <c r="B187" i="3"/>
  <c r="A187" i="3" s="1"/>
  <c r="B188" i="3"/>
  <c r="A188" i="3" s="1"/>
  <c r="B189" i="3"/>
  <c r="A189" i="3" s="1"/>
  <c r="B190" i="3"/>
  <c r="A190" i="3" s="1"/>
  <c r="B191" i="3"/>
  <c r="A191" i="3" s="1"/>
  <c r="B192" i="3"/>
  <c r="A192" i="3" s="1"/>
  <c r="B193" i="3"/>
  <c r="A193" i="3" s="1"/>
  <c r="B194" i="3"/>
  <c r="A194" i="3" s="1"/>
  <c r="B195" i="3"/>
  <c r="A195" i="3" s="1"/>
  <c r="B196" i="3"/>
  <c r="A196" i="3" s="1"/>
  <c r="B197" i="3"/>
  <c r="A197" i="3" s="1"/>
  <c r="B198" i="3"/>
  <c r="A198" i="3" s="1"/>
  <c r="B199" i="3"/>
  <c r="A199" i="3" s="1"/>
  <c r="B200" i="3"/>
  <c r="A200" i="3" s="1"/>
  <c r="B201" i="3"/>
  <c r="A201" i="3" s="1"/>
  <c r="B202" i="3"/>
  <c r="A202" i="3" s="1"/>
  <c r="B203" i="3"/>
  <c r="A203" i="3" s="1"/>
  <c r="B204" i="3"/>
  <c r="A204" i="3" s="1"/>
  <c r="B205" i="3"/>
  <c r="A205" i="3" s="1"/>
  <c r="B206" i="3"/>
  <c r="A206" i="3" s="1"/>
  <c r="B207" i="3"/>
  <c r="A207" i="3" s="1"/>
  <c r="B208" i="3"/>
  <c r="A208" i="3" s="1"/>
  <c r="B209" i="3"/>
  <c r="A209" i="3" s="1"/>
  <c r="B210" i="3"/>
  <c r="A210" i="3" s="1"/>
  <c r="B211" i="3"/>
  <c r="A211" i="3" s="1"/>
  <c r="B212" i="3"/>
  <c r="A212" i="3" s="1"/>
  <c r="B213" i="3"/>
  <c r="A213" i="3" s="1"/>
  <c r="B214" i="3"/>
  <c r="A214" i="3" s="1"/>
  <c r="B215" i="3"/>
  <c r="A215" i="3" s="1"/>
  <c r="B141" i="3"/>
  <c r="A141" i="3" s="1"/>
  <c r="E145" i="2"/>
  <c r="E151" i="2"/>
  <c r="A9" i="3"/>
  <c r="A10" i="3"/>
  <c r="A11" i="3"/>
  <c r="A12" i="3"/>
  <c r="A13" i="3"/>
  <c r="A14" i="3"/>
  <c r="A15" i="3"/>
  <c r="A16" i="3"/>
  <c r="A17" i="3"/>
  <c r="A18" i="3"/>
  <c r="A19" i="3"/>
  <c r="A20" i="3"/>
  <c r="A21" i="3"/>
  <c r="A22" i="3"/>
  <c r="A23" i="3"/>
  <c r="A24" i="3"/>
  <c r="A25" i="3"/>
  <c r="A26" i="3"/>
  <c r="A27" i="3"/>
  <c r="K9" i="3"/>
  <c r="K10" i="3"/>
  <c r="K11" i="3"/>
  <c r="K13" i="3"/>
  <c r="K14" i="3"/>
  <c r="K15" i="3"/>
  <c r="K17" i="3"/>
  <c r="K18" i="3"/>
  <c r="K19" i="3"/>
  <c r="K21" i="3"/>
  <c r="K22" i="3"/>
  <c r="K23" i="3"/>
  <c r="K25" i="3"/>
  <c r="K26" i="3"/>
  <c r="K12" i="3"/>
  <c r="K16" i="3"/>
  <c r="K20" i="3"/>
  <c r="K24" i="3"/>
  <c r="N9" i="3"/>
  <c r="N10" i="3"/>
  <c r="N11" i="3"/>
  <c r="N12" i="3"/>
  <c r="N13" i="3"/>
  <c r="N14" i="3"/>
  <c r="N15" i="3"/>
  <c r="N16" i="3"/>
  <c r="N17" i="3"/>
  <c r="N18" i="3"/>
  <c r="N19" i="3"/>
  <c r="N20" i="3"/>
  <c r="N21" i="3"/>
  <c r="N22" i="3"/>
  <c r="N23" i="3"/>
  <c r="N24" i="3"/>
  <c r="N25" i="3"/>
  <c r="N26" i="3"/>
  <c r="D9" i="3"/>
  <c r="D10" i="3"/>
  <c r="D11" i="3"/>
  <c r="D12" i="3"/>
  <c r="D13" i="3"/>
  <c r="D14" i="3"/>
  <c r="D15" i="3"/>
  <c r="D16" i="3"/>
  <c r="D17" i="3"/>
  <c r="D18" i="3"/>
  <c r="D19" i="3"/>
  <c r="D20" i="3"/>
  <c r="D21" i="3"/>
  <c r="D22" i="3"/>
  <c r="D23" i="3"/>
  <c r="D24" i="3"/>
  <c r="D25" i="3"/>
  <c r="D26" i="3"/>
  <c r="K27" i="3"/>
  <c r="L29" i="3"/>
  <c r="K29" i="3" s="1"/>
  <c r="L30" i="3"/>
  <c r="K30" i="3" s="1"/>
  <c r="L31" i="3"/>
  <c r="K31" i="3" s="1"/>
  <c r="L32" i="3"/>
  <c r="K32" i="3" s="1"/>
  <c r="L33" i="3"/>
  <c r="K33" i="3" s="1"/>
  <c r="L34" i="3"/>
  <c r="K34" i="3" s="1"/>
  <c r="L35" i="3"/>
  <c r="K35" i="3" s="1"/>
  <c r="L36" i="3"/>
  <c r="K36" i="3"/>
  <c r="L37" i="3"/>
  <c r="K37" i="3" s="1"/>
  <c r="L38" i="3"/>
  <c r="K38" i="3" s="1"/>
  <c r="L39" i="3"/>
  <c r="K39" i="3" s="1"/>
  <c r="L40" i="3"/>
  <c r="K40" i="3" s="1"/>
  <c r="L41" i="3"/>
  <c r="K41" i="3" s="1"/>
  <c r="L42" i="3"/>
  <c r="K42" i="3" s="1"/>
  <c r="L43" i="3"/>
  <c r="K43" i="3" s="1"/>
  <c r="L44" i="3"/>
  <c r="K44" i="3" s="1"/>
  <c r="L45" i="3"/>
  <c r="K45" i="3" s="1"/>
  <c r="L46" i="3"/>
  <c r="K46" i="3" s="1"/>
  <c r="L47" i="3"/>
  <c r="K47" i="3" s="1"/>
  <c r="L48" i="3"/>
  <c r="K48" i="3" s="1"/>
  <c r="L49" i="3"/>
  <c r="K49" i="3" s="1"/>
  <c r="L50" i="3"/>
  <c r="K50" i="3" s="1"/>
  <c r="L51" i="3"/>
  <c r="K51" i="3" s="1"/>
  <c r="L52" i="3"/>
  <c r="K52" i="3" s="1"/>
  <c r="L53" i="3"/>
  <c r="K53" i="3" s="1"/>
  <c r="L54" i="3"/>
  <c r="K54" i="3" s="1"/>
  <c r="L55" i="3"/>
  <c r="K55" i="3" s="1"/>
  <c r="L56" i="3"/>
  <c r="K56" i="3" s="1"/>
  <c r="L57" i="3"/>
  <c r="K57" i="3" s="1"/>
  <c r="L58" i="3"/>
  <c r="K58" i="3" s="1"/>
  <c r="L59" i="3"/>
  <c r="K59" i="3" s="1"/>
  <c r="L60" i="3"/>
  <c r="K60" i="3"/>
  <c r="L61" i="3"/>
  <c r="K61" i="3" s="1"/>
  <c r="L62" i="3"/>
  <c r="K62" i="3" s="1"/>
  <c r="L63" i="3"/>
  <c r="K63" i="3" s="1"/>
  <c r="L64" i="3"/>
  <c r="K64" i="3" s="1"/>
  <c r="L65" i="3"/>
  <c r="K65" i="3" s="1"/>
  <c r="L66" i="3"/>
  <c r="K66" i="3" s="1"/>
  <c r="L67" i="3"/>
  <c r="K67" i="3" s="1"/>
  <c r="L68" i="3"/>
  <c r="K68" i="3" s="1"/>
  <c r="L69" i="3"/>
  <c r="K69" i="3" s="1"/>
  <c r="L70" i="3"/>
  <c r="K70" i="3" s="1"/>
  <c r="L71" i="3"/>
  <c r="K71" i="3" s="1"/>
  <c r="L72" i="3"/>
  <c r="K72" i="3" s="1"/>
  <c r="L73" i="3"/>
  <c r="K73" i="3" s="1"/>
  <c r="L74" i="3"/>
  <c r="K74" i="3"/>
  <c r="L75" i="3"/>
  <c r="K75" i="3" s="1"/>
  <c r="L76" i="3"/>
  <c r="K76" i="3" s="1"/>
  <c r="L77" i="3"/>
  <c r="K77" i="3" s="1"/>
  <c r="L78" i="3"/>
  <c r="K78" i="3" s="1"/>
  <c r="L79" i="3"/>
  <c r="K79" i="3" s="1"/>
  <c r="L80" i="3"/>
  <c r="K80" i="3" s="1"/>
  <c r="L81" i="3"/>
  <c r="K81" i="3" s="1"/>
  <c r="L82" i="3"/>
  <c r="K82" i="3" s="1"/>
  <c r="L83" i="3"/>
  <c r="K83" i="3" s="1"/>
  <c r="L84" i="3"/>
  <c r="K84" i="3" s="1"/>
  <c r="L85" i="3"/>
  <c r="K85" i="3" s="1"/>
  <c r="L86" i="3"/>
  <c r="K86" i="3"/>
  <c r="L87" i="3"/>
  <c r="K87" i="3" s="1"/>
  <c r="L88" i="3"/>
  <c r="K88" i="3" s="1"/>
  <c r="L89" i="3"/>
  <c r="K89" i="3" s="1"/>
  <c r="L90" i="3"/>
  <c r="K90" i="3" s="1"/>
  <c r="L91" i="3"/>
  <c r="K91" i="3" s="1"/>
  <c r="L92" i="3"/>
  <c r="K92" i="3" s="1"/>
  <c r="L93" i="3"/>
  <c r="K93" i="3" s="1"/>
  <c r="L94" i="3"/>
  <c r="K94" i="3" s="1"/>
  <c r="L95" i="3"/>
  <c r="K95" i="3" s="1"/>
  <c r="L96" i="3"/>
  <c r="K96" i="3"/>
  <c r="L97" i="3"/>
  <c r="K97" i="3" s="1"/>
  <c r="L98" i="3"/>
  <c r="K98" i="3"/>
  <c r="L99" i="3"/>
  <c r="K99" i="3" s="1"/>
  <c r="L100" i="3"/>
  <c r="K100" i="3" s="1"/>
  <c r="L101" i="3"/>
  <c r="K101" i="3" s="1"/>
  <c r="L102" i="3"/>
  <c r="K102" i="3" s="1"/>
  <c r="L28" i="3"/>
  <c r="K28" i="3" s="1"/>
  <c r="B29" i="3"/>
  <c r="A29" i="3"/>
  <c r="B30" i="3"/>
  <c r="A30" i="3" s="1"/>
  <c r="B31" i="3"/>
  <c r="A31" i="3" s="1"/>
  <c r="B32" i="3"/>
  <c r="A32" i="3" s="1"/>
  <c r="B33" i="3"/>
  <c r="A33" i="3" s="1"/>
  <c r="B34" i="3"/>
  <c r="A34" i="3" s="1"/>
  <c r="B35" i="3"/>
  <c r="A35" i="3"/>
  <c r="B36" i="3"/>
  <c r="A36" i="3" s="1"/>
  <c r="B37" i="3"/>
  <c r="A37" i="3" s="1"/>
  <c r="B38" i="3"/>
  <c r="A38" i="3" s="1"/>
  <c r="B39" i="3"/>
  <c r="A39" i="3"/>
  <c r="B40" i="3"/>
  <c r="A40" i="3" s="1"/>
  <c r="B41" i="3"/>
  <c r="A41" i="3" s="1"/>
  <c r="B42" i="3"/>
  <c r="A42" i="3" s="1"/>
  <c r="B43" i="3"/>
  <c r="A43" i="3" s="1"/>
  <c r="B44" i="3"/>
  <c r="A44" i="3" s="1"/>
  <c r="B45" i="3"/>
  <c r="A45" i="3"/>
  <c r="B46" i="3"/>
  <c r="A46" i="3" s="1"/>
  <c r="B47" i="3"/>
  <c r="A47" i="3" s="1"/>
  <c r="B48" i="3"/>
  <c r="A48" i="3"/>
  <c r="B49" i="3"/>
  <c r="A49" i="3" s="1"/>
  <c r="B50" i="3"/>
  <c r="A50" i="3" s="1"/>
  <c r="B51" i="3"/>
  <c r="A51" i="3"/>
  <c r="B52" i="3"/>
  <c r="A52" i="3" s="1"/>
  <c r="B53" i="3"/>
  <c r="A53" i="3"/>
  <c r="B54" i="3"/>
  <c r="A54" i="3" s="1"/>
  <c r="B55" i="3"/>
  <c r="A55" i="3" s="1"/>
  <c r="B56" i="3"/>
  <c r="A56" i="3" s="1"/>
  <c r="B57" i="3"/>
  <c r="A57" i="3" s="1"/>
  <c r="B58" i="3"/>
  <c r="A58" i="3" s="1"/>
  <c r="B59" i="3"/>
  <c r="A59" i="3" s="1"/>
  <c r="B60" i="3"/>
  <c r="A60" i="3" s="1"/>
  <c r="B61" i="3"/>
  <c r="A61" i="3" s="1"/>
  <c r="B62" i="3"/>
  <c r="A62" i="3" s="1"/>
  <c r="B63" i="3"/>
  <c r="A63" i="3"/>
  <c r="B64" i="3"/>
  <c r="A64" i="3" s="1"/>
  <c r="B65" i="3"/>
  <c r="A65" i="3" s="1"/>
  <c r="B66" i="3"/>
  <c r="A66" i="3" s="1"/>
  <c r="B67" i="3"/>
  <c r="A67" i="3" s="1"/>
  <c r="B68" i="3"/>
  <c r="A68" i="3" s="1"/>
  <c r="B69" i="3"/>
  <c r="A69" i="3" s="1"/>
  <c r="B70" i="3"/>
  <c r="A70" i="3" s="1"/>
  <c r="B71" i="3"/>
  <c r="A71" i="3" s="1"/>
  <c r="B72" i="3"/>
  <c r="A72" i="3"/>
  <c r="B73" i="3"/>
  <c r="A73" i="3" s="1"/>
  <c r="B74" i="3"/>
  <c r="A74" i="3" s="1"/>
  <c r="B75" i="3"/>
  <c r="A75" i="3"/>
  <c r="B76" i="3"/>
  <c r="A76" i="3" s="1"/>
  <c r="B77" i="3"/>
  <c r="A77" i="3" s="1"/>
  <c r="B78" i="3"/>
  <c r="A78" i="3" s="1"/>
  <c r="B79" i="3"/>
  <c r="A79" i="3" s="1"/>
  <c r="B80" i="3"/>
  <c r="A80" i="3" s="1"/>
  <c r="B81" i="3"/>
  <c r="A81" i="3" s="1"/>
  <c r="B82" i="3"/>
  <c r="A82" i="3" s="1"/>
  <c r="B83" i="3"/>
  <c r="A83" i="3" s="1"/>
  <c r="B84" i="3"/>
  <c r="A84" i="3" s="1"/>
  <c r="B85" i="3"/>
  <c r="A85" i="3" s="1"/>
  <c r="B86" i="3"/>
  <c r="A86" i="3" s="1"/>
  <c r="B87" i="3"/>
  <c r="A87" i="3" s="1"/>
  <c r="B88" i="3"/>
  <c r="A88" i="3" s="1"/>
  <c r="B89" i="3"/>
  <c r="A89" i="3" s="1"/>
  <c r="B90" i="3"/>
  <c r="A90" i="3" s="1"/>
  <c r="B91" i="3"/>
  <c r="A91" i="3" s="1"/>
  <c r="B92" i="3"/>
  <c r="A92" i="3" s="1"/>
  <c r="B93" i="3"/>
  <c r="A93" i="3" s="1"/>
  <c r="B94" i="3"/>
  <c r="A94" i="3" s="1"/>
  <c r="B95" i="3"/>
  <c r="A95" i="3"/>
  <c r="B96" i="3"/>
  <c r="A96" i="3" s="1"/>
  <c r="B97" i="3"/>
  <c r="A97" i="3" s="1"/>
  <c r="B98" i="3"/>
  <c r="A98" i="3" s="1"/>
  <c r="B99" i="3"/>
  <c r="A99" i="3" s="1"/>
  <c r="B100" i="3"/>
  <c r="A100" i="3" s="1"/>
  <c r="B101" i="3"/>
  <c r="A101" i="3" s="1"/>
  <c r="B102" i="3"/>
  <c r="A102" i="3" s="1"/>
  <c r="B28" i="3"/>
  <c r="A28" i="3" s="1"/>
  <c r="U212" i="3"/>
  <c r="U211" i="3"/>
  <c r="U210" i="3"/>
  <c r="U209" i="3"/>
  <c r="U208" i="3"/>
  <c r="U207" i="3"/>
  <c r="U206" i="3"/>
  <c r="U205" i="3"/>
  <c r="U204" i="3"/>
  <c r="U203" i="3"/>
  <c r="U202" i="3"/>
  <c r="U201" i="3"/>
  <c r="U200" i="3"/>
  <c r="U199" i="3"/>
  <c r="U198" i="3"/>
  <c r="U197" i="3"/>
  <c r="U196" i="3"/>
  <c r="U195" i="3"/>
  <c r="U194" i="3"/>
  <c r="U193" i="3"/>
  <c r="U192" i="3"/>
  <c r="U191" i="3"/>
  <c r="U190" i="3"/>
  <c r="U189" i="3"/>
  <c r="U188" i="3"/>
  <c r="U187" i="3"/>
  <c r="U186" i="3"/>
  <c r="U185" i="3"/>
  <c r="U184" i="3"/>
  <c r="U183" i="3"/>
  <c r="U182" i="3"/>
  <c r="U181" i="3"/>
  <c r="U180" i="3"/>
  <c r="U179" i="3"/>
  <c r="U178" i="3"/>
  <c r="U177" i="3"/>
  <c r="U176" i="3"/>
  <c r="U175" i="3"/>
  <c r="U174" i="3"/>
  <c r="U173" i="3"/>
  <c r="U172" i="3"/>
  <c r="U171" i="3"/>
  <c r="U170" i="3"/>
  <c r="U169" i="3"/>
  <c r="U168" i="3"/>
  <c r="U167" i="3"/>
  <c r="U166" i="3"/>
  <c r="U165" i="3"/>
  <c r="U164" i="3"/>
  <c r="U163" i="3"/>
  <c r="U162" i="3"/>
  <c r="U161" i="3"/>
  <c r="U160" i="3"/>
  <c r="U159" i="3"/>
  <c r="U158" i="3"/>
  <c r="U157" i="3"/>
  <c r="U156" i="3"/>
  <c r="U155" i="3"/>
  <c r="U154" i="3"/>
  <c r="U153" i="3"/>
  <c r="U152" i="3"/>
  <c r="U151" i="3"/>
  <c r="U150" i="3"/>
  <c r="U149" i="3"/>
  <c r="U148" i="3"/>
  <c r="U147" i="3"/>
  <c r="U146" i="3"/>
  <c r="U145" i="3"/>
  <c r="U144" i="3"/>
  <c r="U143" i="3"/>
  <c r="U142" i="3"/>
  <c r="U141" i="3"/>
  <c r="U100" i="3"/>
  <c r="U99" i="3"/>
  <c r="U98" i="3"/>
  <c r="U97" i="3"/>
  <c r="U96" i="3"/>
  <c r="U95" i="3"/>
  <c r="U94" i="3"/>
  <c r="U93" i="3"/>
  <c r="U92" i="3"/>
  <c r="U91" i="3"/>
  <c r="U90" i="3"/>
  <c r="U89" i="3"/>
  <c r="U88" i="3"/>
  <c r="U87" i="3"/>
  <c r="U86" i="3"/>
  <c r="U85" i="3"/>
  <c r="U84" i="3"/>
  <c r="U83" i="3"/>
  <c r="U82" i="3"/>
  <c r="U81" i="3"/>
  <c r="U80" i="3"/>
  <c r="U79" i="3"/>
  <c r="U78" i="3"/>
  <c r="U77" i="3"/>
  <c r="U76" i="3"/>
  <c r="U75" i="3"/>
  <c r="U74" i="3"/>
  <c r="U73" i="3"/>
  <c r="U72" i="3"/>
  <c r="U71" i="3"/>
  <c r="U70" i="3"/>
  <c r="U69" i="3"/>
  <c r="U68" i="3"/>
  <c r="U67" i="3"/>
  <c r="U66" i="3"/>
  <c r="U65" i="3"/>
  <c r="U64" i="3"/>
  <c r="U63" i="3"/>
  <c r="U62" i="3"/>
  <c r="U61" i="3"/>
  <c r="U60" i="3"/>
  <c r="U59" i="3"/>
  <c r="U58" i="3"/>
  <c r="U57" i="3"/>
  <c r="U56" i="3"/>
  <c r="U55" i="3"/>
  <c r="U54" i="3"/>
  <c r="U53" i="3"/>
  <c r="U52" i="3"/>
  <c r="U51" i="3"/>
  <c r="U50" i="3"/>
  <c r="U49" i="3"/>
  <c r="U48" i="3"/>
  <c r="U47" i="3"/>
  <c r="U46" i="3"/>
  <c r="U45" i="3"/>
  <c r="U44" i="3"/>
  <c r="U43" i="3"/>
  <c r="U42" i="3"/>
  <c r="U41" i="3"/>
  <c r="U40" i="3"/>
  <c r="U39" i="3"/>
  <c r="U38" i="3"/>
  <c r="U37" i="3"/>
  <c r="U36" i="3"/>
  <c r="U35" i="3"/>
  <c r="U34" i="3"/>
  <c r="U33" i="3"/>
  <c r="U32" i="3"/>
  <c r="U31" i="3"/>
  <c r="U30" i="3"/>
  <c r="U29" i="3"/>
  <c r="U28" i="3"/>
  <c r="AR128" i="1"/>
  <c r="AR127" i="1"/>
  <c r="Y115" i="1"/>
  <c r="AF117" i="1"/>
  <c r="V115" i="1"/>
  <c r="W115" i="1" s="1"/>
  <c r="AL72" i="1" s="1"/>
  <c r="V114" i="1"/>
  <c r="W114" i="1" s="1"/>
  <c r="AL71" i="1" s="1"/>
  <c r="V70" i="1"/>
  <c r="W70" i="1" s="1"/>
  <c r="V71" i="1"/>
  <c r="W71" i="1" s="1"/>
  <c r="V72" i="1"/>
  <c r="W72" i="1" s="1"/>
  <c r="V73" i="1"/>
  <c r="W73" i="1" s="1"/>
  <c r="V74" i="1"/>
  <c r="W74" i="1" s="1"/>
  <c r="V75" i="1"/>
  <c r="W75" i="1" s="1"/>
  <c r="V76" i="1"/>
  <c r="W76" i="1" s="1"/>
  <c r="V77" i="1"/>
  <c r="W77" i="1" s="1"/>
  <c r="V78" i="1"/>
  <c r="W78" i="1" s="1"/>
  <c r="V79" i="1"/>
  <c r="W79" i="1" s="1"/>
  <c r="V80" i="1"/>
  <c r="W80" i="1" s="1"/>
  <c r="V81" i="1"/>
  <c r="W81" i="1" s="1"/>
  <c r="V82" i="1"/>
  <c r="W82" i="1" s="1"/>
  <c r="V83" i="1"/>
  <c r="W83" i="1" s="1"/>
  <c r="V84" i="1"/>
  <c r="W84" i="1" s="1"/>
  <c r="V85" i="1"/>
  <c r="W85" i="1" s="1"/>
  <c r="V86" i="1"/>
  <c r="W86" i="1" s="1"/>
  <c r="V87" i="1"/>
  <c r="W87" i="1" s="1"/>
  <c r="V88" i="1"/>
  <c r="W88" i="1" s="1"/>
  <c r="V89" i="1"/>
  <c r="W89" i="1" s="1"/>
  <c r="V90" i="1"/>
  <c r="W90" i="1" s="1"/>
  <c r="V91" i="1"/>
  <c r="W91" i="1" s="1"/>
  <c r="V92" i="1"/>
  <c r="W92" i="1" s="1"/>
  <c r="V93" i="1"/>
  <c r="W93" i="1" s="1"/>
  <c r="V94" i="1"/>
  <c r="W94" i="1" s="1"/>
  <c r="V95" i="1"/>
  <c r="W95" i="1" s="1"/>
  <c r="V96" i="1"/>
  <c r="W96" i="1" s="1"/>
  <c r="V97" i="1"/>
  <c r="W97" i="1" s="1"/>
  <c r="V98" i="1"/>
  <c r="W98" i="1" s="1"/>
  <c r="V99" i="1"/>
  <c r="W99" i="1" s="1"/>
  <c r="V100" i="1"/>
  <c r="W100" i="1" s="1"/>
  <c r="V101" i="1"/>
  <c r="W101" i="1" s="1"/>
  <c r="V102" i="1"/>
  <c r="W102" i="1" s="1"/>
  <c r="V103" i="1"/>
  <c r="W103" i="1" s="1"/>
  <c r="V104" i="1"/>
  <c r="W104" i="1" s="1"/>
  <c r="V105" i="1"/>
  <c r="W105" i="1" s="1"/>
  <c r="W106" i="1"/>
  <c r="V107" i="1"/>
  <c r="W107" i="1" s="1"/>
  <c r="W108" i="1"/>
  <c r="V109" i="1"/>
  <c r="W109" i="1" s="1"/>
  <c r="V110" i="1"/>
  <c r="W110" i="1" s="1"/>
  <c r="V111" i="1"/>
  <c r="W111" i="1" s="1"/>
  <c r="V112" i="1"/>
  <c r="W112" i="1" s="1"/>
  <c r="V113" i="1"/>
  <c r="M42" i="2"/>
  <c r="G42" i="2"/>
  <c r="N43" i="2"/>
  <c r="H43" i="2" s="1"/>
  <c r="C42" i="2"/>
  <c r="B42" i="2"/>
  <c r="E39" i="2"/>
  <c r="E42" i="2" s="1"/>
  <c r="F39" i="2"/>
  <c r="F42" i="2" s="1"/>
  <c r="F43" i="2" s="1"/>
  <c r="D39" i="2"/>
  <c r="D40" i="2" s="1"/>
  <c r="D42" i="2"/>
  <c r="D43" i="2" s="1"/>
  <c r="F40" i="2"/>
  <c r="AW59" i="2"/>
  <c r="AV59" i="2"/>
  <c r="AU59" i="2"/>
  <c r="R17" i="2"/>
  <c r="R15" i="2"/>
  <c r="U15" i="2"/>
  <c r="X15" i="2"/>
  <c r="AA15" i="2"/>
  <c r="R16" i="2"/>
  <c r="U16" i="2"/>
  <c r="X16" i="2"/>
  <c r="AA16" i="2"/>
  <c r="X14" i="2"/>
  <c r="AA14" i="2"/>
  <c r="U14" i="2"/>
  <c r="R14" i="2"/>
  <c r="N23" i="2"/>
  <c r="N24" i="2"/>
  <c r="N25" i="2"/>
  <c r="N26" i="2"/>
  <c r="N27" i="2"/>
  <c r="N28" i="2"/>
  <c r="N29" i="2"/>
  <c r="N30" i="2"/>
  <c r="N33" i="2"/>
  <c r="N32" i="2"/>
  <c r="N31" i="2"/>
  <c r="M17" i="2"/>
  <c r="L17" i="2"/>
  <c r="K17" i="2"/>
  <c r="J17" i="2"/>
  <c r="I17" i="2"/>
  <c r="H17" i="2"/>
  <c r="G17" i="2"/>
  <c r="N16" i="2"/>
  <c r="N15" i="2"/>
  <c r="N14" i="2"/>
  <c r="E106" i="1"/>
  <c r="K106" i="1" s="1"/>
  <c r="E107" i="1"/>
  <c r="K107" i="1" s="1"/>
  <c r="E108" i="1"/>
  <c r="K108" i="1" s="1"/>
  <c r="E109" i="1"/>
  <c r="K109" i="1" s="1"/>
  <c r="E111" i="1"/>
  <c r="E110" i="1"/>
  <c r="E24" i="1"/>
  <c r="BX249" i="6" l="1"/>
  <c r="R138" i="6"/>
  <c r="W143" i="7"/>
  <c r="T136" i="7"/>
  <c r="P109" i="7"/>
  <c r="E146" i="7"/>
  <c r="Q145" i="7"/>
  <c r="E143" i="7"/>
  <c r="Q142" i="7"/>
  <c r="M141" i="7"/>
  <c r="Y140" i="7"/>
  <c r="J137" i="7"/>
  <c r="J136" i="7"/>
  <c r="V135" i="7"/>
  <c r="V134" i="7"/>
  <c r="M129" i="7"/>
  <c r="Q128" i="7"/>
  <c r="CE43" i="8"/>
  <c r="CE31" i="8" s="1"/>
  <c r="T602" i="9"/>
  <c r="S602" i="9" s="1"/>
  <c r="R602" i="9" s="1"/>
  <c r="R246" i="1"/>
  <c r="E40" i="2"/>
  <c r="E140" i="2"/>
  <c r="BV266" i="6"/>
  <c r="AD82" i="8"/>
  <c r="AH87" i="8"/>
  <c r="V88" i="8"/>
  <c r="V109" i="8" s="1"/>
  <c r="CD86" i="8"/>
  <c r="BP123" i="8" s="1"/>
  <c r="CJ123" i="8" s="1"/>
  <c r="CU123" i="8" s="1"/>
  <c r="O144" i="7"/>
  <c r="U129" i="7"/>
  <c r="Y137" i="7"/>
  <c r="X145" i="7"/>
  <c r="U139" i="7"/>
  <c r="X133" i="7"/>
  <c r="CE41" i="8"/>
  <c r="CE29" i="8" s="1"/>
  <c r="E143" i="2"/>
  <c r="CF225" i="6"/>
  <c r="R132" i="7"/>
  <c r="W128" i="7"/>
  <c r="O139" i="7"/>
  <c r="P144" i="7"/>
  <c r="Q140" i="7"/>
  <c r="X147" i="7"/>
  <c r="X143" i="7"/>
  <c r="H147" i="7"/>
  <c r="H145" i="7"/>
  <c r="H144" i="7"/>
  <c r="D144" i="7"/>
  <c r="S138" i="7"/>
  <c r="W132" i="7"/>
  <c r="H131" i="7"/>
  <c r="D130" i="7"/>
  <c r="D129" i="7"/>
  <c r="D125" i="7"/>
  <c r="K111" i="1"/>
  <c r="BX266" i="6"/>
  <c r="K9" i="6"/>
  <c r="S91" i="6"/>
  <c r="S58" i="6" s="1"/>
  <c r="S93" i="6"/>
  <c r="S60" i="6" s="1"/>
  <c r="S95" i="6"/>
  <c r="S62" i="6" s="1"/>
  <c r="S97" i="6"/>
  <c r="S64" i="6" s="1"/>
  <c r="S99" i="6"/>
  <c r="S66" i="6" s="1"/>
  <c r="S101" i="6"/>
  <c r="S68" i="6" s="1"/>
  <c r="S103" i="6"/>
  <c r="S70" i="6" s="1"/>
  <c r="S105" i="6"/>
  <c r="S72" i="6" s="1"/>
  <c r="L234" i="8"/>
  <c r="AV62" i="8"/>
  <c r="AV84" i="8" s="1"/>
  <c r="AV105" i="8" s="1"/>
  <c r="L251" i="8" s="1"/>
  <c r="AO66" i="8"/>
  <c r="AO88" i="8" s="1"/>
  <c r="AO109" i="8" s="1"/>
  <c r="W139" i="7"/>
  <c r="P135" i="7"/>
  <c r="Y144" i="7"/>
  <c r="L123" i="7"/>
  <c r="AB141" i="7"/>
  <c r="M123" i="7"/>
  <c r="F139" i="7"/>
  <c r="C138" i="7"/>
  <c r="X137" i="7"/>
  <c r="L136" i="7"/>
  <c r="CH221" i="8"/>
  <c r="CM179" i="8"/>
  <c r="CC221" i="8"/>
  <c r="AD130" i="1"/>
  <c r="AK73" i="1"/>
  <c r="AC130" i="1"/>
  <c r="AJ73" i="1"/>
  <c r="AA130" i="1"/>
  <c r="AH73" i="1"/>
  <c r="Z130" i="1"/>
  <c r="AG73" i="1"/>
  <c r="X130" i="1"/>
  <c r="AE73" i="1"/>
  <c r="W130" i="1"/>
  <c r="AD73" i="1"/>
  <c r="V130" i="1"/>
  <c r="AC73" i="1"/>
  <c r="U130" i="1"/>
  <c r="AB73" i="1"/>
  <c r="T130" i="1"/>
  <c r="AA73" i="1"/>
  <c r="AD129" i="1"/>
  <c r="AK72" i="1"/>
  <c r="AC129" i="1"/>
  <c r="AJ72" i="1"/>
  <c r="AB129" i="1"/>
  <c r="AI72" i="1"/>
  <c r="AA129" i="1"/>
  <c r="AH72" i="1"/>
  <c r="Z129" i="1"/>
  <c r="AG72" i="1"/>
  <c r="Y129" i="1"/>
  <c r="AF72" i="1"/>
  <c r="X129" i="1"/>
  <c r="AE72" i="1"/>
  <c r="W129" i="1"/>
  <c r="AD72" i="1"/>
  <c r="V129" i="1"/>
  <c r="AC72" i="1"/>
  <c r="U129" i="1"/>
  <c r="AB72" i="1"/>
  <c r="T129" i="1"/>
  <c r="AA72" i="1"/>
  <c r="AK71" i="1"/>
  <c r="AC128" i="1"/>
  <c r="AJ71" i="1"/>
  <c r="AI71" i="1"/>
  <c r="AA128" i="1"/>
  <c r="AH71" i="1"/>
  <c r="Z128" i="1"/>
  <c r="AG71" i="1"/>
  <c r="Y128" i="1"/>
  <c r="AF71" i="1"/>
  <c r="X128" i="1"/>
  <c r="AE71" i="1"/>
  <c r="W128" i="1"/>
  <c r="AD71" i="1"/>
  <c r="V128" i="1"/>
  <c r="AC71" i="1"/>
  <c r="U128" i="1"/>
  <c r="AB71" i="1"/>
  <c r="T128" i="1"/>
  <c r="AA71" i="1"/>
  <c r="K24" i="1"/>
  <c r="R247" i="1" s="1"/>
  <c r="H24" i="1"/>
  <c r="P20" i="1"/>
  <c r="AB130" i="1"/>
  <c r="AI73" i="1"/>
  <c r="Y130" i="1"/>
  <c r="AF73" i="1"/>
  <c r="AC131" i="1"/>
  <c r="AJ74" i="1"/>
  <c r="AB131" i="1"/>
  <c r="AI74" i="1"/>
  <c r="AA131" i="1"/>
  <c r="AH74" i="1"/>
  <c r="Z131" i="1"/>
  <c r="AG74" i="1"/>
  <c r="Y131" i="1"/>
  <c r="AF74" i="1"/>
  <c r="X131" i="1"/>
  <c r="AE74" i="1"/>
  <c r="W131" i="1"/>
  <c r="AD74" i="1"/>
  <c r="V131" i="1"/>
  <c r="AC74" i="1"/>
  <c r="U131" i="1"/>
  <c r="AB74" i="1"/>
  <c r="T131" i="1"/>
  <c r="AA74" i="1"/>
  <c r="K110" i="1"/>
  <c r="K113" i="1"/>
  <c r="AF116" i="1"/>
  <c r="K112" i="1"/>
  <c r="AE116" i="1"/>
  <c r="W113" i="1"/>
  <c r="AE115" i="1"/>
  <c r="AE114" i="1"/>
  <c r="BJ141" i="8"/>
  <c r="BJ146" i="8" s="1"/>
  <c r="BO149" i="8" s="1"/>
  <c r="AE142" i="1"/>
  <c r="U159" i="1" s="1" a="1"/>
  <c r="AE117" i="1"/>
  <c r="AG117" i="1" s="1"/>
  <c r="AF115" i="1"/>
  <c r="Z115" i="1"/>
  <c r="F237" i="1"/>
  <c r="AK63" i="8"/>
  <c r="AG82" i="8"/>
  <c r="Y84" i="8"/>
  <c r="Q85" i="8"/>
  <c r="Q106" i="8" s="1"/>
  <c r="AG88" i="8"/>
  <c r="AG109" i="8" s="1"/>
  <c r="AR64" i="8"/>
  <c r="AR86" i="8" s="1"/>
  <c r="AE60" i="8"/>
  <c r="AI60" i="8"/>
  <c r="AD63" i="8"/>
  <c r="AB65" i="8"/>
  <c r="AV65" i="8"/>
  <c r="AV87" i="8" s="1"/>
  <c r="AV108" i="8" s="1"/>
  <c r="J87" i="8"/>
  <c r="BO124" i="8"/>
  <c r="CI124" i="8" s="1"/>
  <c r="CT124" i="8" s="1"/>
  <c r="BB64" i="8"/>
  <c r="BO64" i="8" s="1"/>
  <c r="F207" i="8"/>
  <c r="AD103" i="8"/>
  <c r="F197" i="8" s="1"/>
  <c r="AG87" i="8"/>
  <c r="AG108" i="8" s="1"/>
  <c r="AE63" i="8"/>
  <c r="Z105" i="8"/>
  <c r="B250" i="8" s="1"/>
  <c r="Z108" i="8"/>
  <c r="F88" i="8"/>
  <c r="F109" i="8" s="1"/>
  <c r="F86" i="8"/>
  <c r="F107" i="8" s="1"/>
  <c r="L85" i="8"/>
  <c r="L106" i="8" s="1"/>
  <c r="G106" i="8"/>
  <c r="J84" i="8"/>
  <c r="J105" i="8" s="1"/>
  <c r="J248" i="8" s="1"/>
  <c r="CD224" i="8"/>
  <c r="C105" i="8"/>
  <c r="C248" i="8" s="1"/>
  <c r="AX41" i="8"/>
  <c r="AE104" i="8"/>
  <c r="AS64" i="8"/>
  <c r="AS86" i="8" s="1"/>
  <c r="AS107" i="8" s="1"/>
  <c r="AG86" i="8"/>
  <c r="AG107" i="8" s="1"/>
  <c r="Q87" i="8"/>
  <c r="Q108" i="8" s="1"/>
  <c r="V115" i="7"/>
  <c r="N115" i="7"/>
  <c r="AF87" i="8"/>
  <c r="AF108" i="8" s="1"/>
  <c r="P88" i="8"/>
  <c r="T88" i="8"/>
  <c r="T109" i="8" s="1"/>
  <c r="AC87" i="8"/>
  <c r="AC108" i="8" s="1"/>
  <c r="Q88" i="8"/>
  <c r="Q109" i="8" s="1"/>
  <c r="AD61" i="8"/>
  <c r="AH61" i="8"/>
  <c r="AM62" i="8"/>
  <c r="AM84" i="8" s="1"/>
  <c r="AM105" i="8" s="1"/>
  <c r="C251" i="8" s="1"/>
  <c r="AK64" i="8"/>
  <c r="AO64" i="8"/>
  <c r="AO86" i="8" s="1"/>
  <c r="AO107" i="8" s="1"/>
  <c r="AK65" i="8"/>
  <c r="AW65" i="8"/>
  <c r="AW87" i="8" s="1"/>
  <c r="AW108" i="8" s="1"/>
  <c r="AD86" i="8"/>
  <c r="AD107" i="8" s="1"/>
  <c r="H83" i="8"/>
  <c r="H232" i="8" s="1"/>
  <c r="D82" i="8"/>
  <c r="X87" i="8"/>
  <c r="X108" i="8" s="1"/>
  <c r="AI87" i="8"/>
  <c r="AI108" i="8" s="1"/>
  <c r="W88" i="8"/>
  <c r="W109" i="8" s="1"/>
  <c r="C189" i="8"/>
  <c r="G241" i="8"/>
  <c r="E7" i="8"/>
  <c r="AD60" i="8"/>
  <c r="AR61" i="8"/>
  <c r="AR83" i="8" s="1"/>
  <c r="AR104" i="8" s="1"/>
  <c r="AC62" i="8"/>
  <c r="AG62" i="8"/>
  <c r="AK62" i="8"/>
  <c r="CC90" i="8"/>
  <c r="BO127" i="8" s="1"/>
  <c r="CI127" i="8" s="1"/>
  <c r="CT127" i="8" s="1"/>
  <c r="M85" i="8"/>
  <c r="M106" i="8" s="1"/>
  <c r="AA85" i="8"/>
  <c r="AA106" i="8" s="1"/>
  <c r="G243" i="8"/>
  <c r="G242" i="8"/>
  <c r="C86" i="8"/>
  <c r="C107" i="8" s="1"/>
  <c r="AK61" i="8"/>
  <c r="AA63" i="8"/>
  <c r="AQ65" i="8"/>
  <c r="AQ87" i="8" s="1"/>
  <c r="AQ66" i="8"/>
  <c r="AQ88" i="8" s="1"/>
  <c r="AQ109" i="8" s="1"/>
  <c r="AA82" i="8"/>
  <c r="O84" i="8"/>
  <c r="O105" i="8" s="1"/>
  <c r="C249" i="8" s="1"/>
  <c r="AB84" i="8"/>
  <c r="AF84" i="8"/>
  <c r="AF105" i="8" s="1"/>
  <c r="H250" i="8" s="1"/>
  <c r="S85" i="8"/>
  <c r="S106" i="8" s="1"/>
  <c r="BM100" i="8"/>
  <c r="Y103" i="8"/>
  <c r="M196" i="8" s="1"/>
  <c r="CD55" i="8"/>
  <c r="CD43" i="8" s="1"/>
  <c r="CD31" i="8" s="1"/>
  <c r="I2" i="8"/>
  <c r="AG60" i="8"/>
  <c r="AP60" i="8"/>
  <c r="AP82" i="8" s="1"/>
  <c r="AW60" i="8"/>
  <c r="AW82" i="8" s="1"/>
  <c r="AU61" i="8"/>
  <c r="AU83" i="8" s="1"/>
  <c r="BM126" i="8"/>
  <c r="CG126" i="8" s="1"/>
  <c r="CR126" i="8" s="1"/>
  <c r="CB53" i="8"/>
  <c r="CB41" i="8" s="1"/>
  <c r="CB29" i="8" s="1"/>
  <c r="AU63" i="8"/>
  <c r="AU85" i="8" s="1"/>
  <c r="AU106" i="8" s="1"/>
  <c r="AH65" i="8"/>
  <c r="AP65" i="8"/>
  <c r="AP87" i="8" s="1"/>
  <c r="AP108" i="8" s="1"/>
  <c r="AT65" i="8"/>
  <c r="AT87" i="8" s="1"/>
  <c r="AT108" i="8" s="1"/>
  <c r="BW87" i="8"/>
  <c r="BW98" i="8" s="1"/>
  <c r="AG66" i="8"/>
  <c r="AK66" i="8"/>
  <c r="AP66" i="8"/>
  <c r="AP88" i="8" s="1"/>
  <c r="AP109" i="8" s="1"/>
  <c r="AW66" i="8"/>
  <c r="AW88" i="8" s="1"/>
  <c r="AW109" i="8" s="1"/>
  <c r="AH82" i="8"/>
  <c r="J207" i="8" s="1"/>
  <c r="J214" i="8" s="1"/>
  <c r="AK82" i="8"/>
  <c r="R83" i="8"/>
  <c r="U83" i="8"/>
  <c r="I233" i="8" s="1"/>
  <c r="Y83" i="8"/>
  <c r="M233" i="8" s="1"/>
  <c r="AD83" i="8"/>
  <c r="AD104" i="8" s="1"/>
  <c r="R84" i="8"/>
  <c r="R105" i="8" s="1"/>
  <c r="F249" i="8" s="1"/>
  <c r="R85" i="8"/>
  <c r="R106" i="8" s="1"/>
  <c r="Y85" i="8"/>
  <c r="AB88" i="8"/>
  <c r="AB109" i="8" s="1"/>
  <c r="AO63" i="8"/>
  <c r="AO85" i="8" s="1"/>
  <c r="AO106" i="8" s="1"/>
  <c r="Z88" i="8"/>
  <c r="Z109" i="8" s="1"/>
  <c r="AA88" i="8"/>
  <c r="AA109" i="8" s="1"/>
  <c r="AH88" i="8"/>
  <c r="AH109" i="8" s="1"/>
  <c r="AI88" i="8"/>
  <c r="AI109" i="8" s="1"/>
  <c r="AB107" i="8"/>
  <c r="AK60" i="8"/>
  <c r="AJ60" i="8"/>
  <c r="AC85" i="8"/>
  <c r="AC106" i="8" s="1"/>
  <c r="AB85" i="8"/>
  <c r="AB106" i="8" s="1"/>
  <c r="AJ85" i="8"/>
  <c r="AJ106" i="8" s="1"/>
  <c r="AK85" i="8"/>
  <c r="AK106" i="8" s="1"/>
  <c r="AB87" i="8"/>
  <c r="AB108" i="8" s="1"/>
  <c r="AA87" i="8"/>
  <c r="AA108" i="8" s="1"/>
  <c r="P107" i="8"/>
  <c r="AS103" i="8"/>
  <c r="I198" i="8" s="1"/>
  <c r="L206" i="8"/>
  <c r="L213" i="8" s="1"/>
  <c r="P87" i="8"/>
  <c r="P108" i="8" s="1"/>
  <c r="AU109" i="8"/>
  <c r="AD62" i="8"/>
  <c r="AU104" i="8"/>
  <c r="CK64" i="8"/>
  <c r="AX86" i="8"/>
  <c r="AX107" i="8" s="1"/>
  <c r="BL86" i="8" s="1"/>
  <c r="BL97" i="8" s="1"/>
  <c r="BK64" i="8"/>
  <c r="AV64" i="8"/>
  <c r="AV86" i="8" s="1"/>
  <c r="AV107" i="8" s="1"/>
  <c r="AU64" i="8"/>
  <c r="AU86" i="8" s="1"/>
  <c r="AU107" i="8" s="1"/>
  <c r="U82" i="8"/>
  <c r="T82" i="8"/>
  <c r="AH83" i="8"/>
  <c r="J234" i="8" s="1"/>
  <c r="AG83" i="8"/>
  <c r="I234" i="8" s="1"/>
  <c r="AC84" i="8"/>
  <c r="AC105" i="8" s="1"/>
  <c r="E250" i="8" s="1"/>
  <c r="AD84" i="8"/>
  <c r="AD105" i="8" s="1"/>
  <c r="F250" i="8" s="1"/>
  <c r="F82" i="8"/>
  <c r="AU105" i="8"/>
  <c r="K251" i="8" s="1"/>
  <c r="AB105" i="8"/>
  <c r="D250" i="8" s="1"/>
  <c r="Q86" i="8"/>
  <c r="Q107" i="8" s="1"/>
  <c r="AF60" i="8"/>
  <c r="J88" i="8"/>
  <c r="J109" i="8" s="1"/>
  <c r="AI106" i="8"/>
  <c r="V103" i="8"/>
  <c r="J196" i="8" s="1"/>
  <c r="I5" i="8"/>
  <c r="E5" i="8" s="1"/>
  <c r="AT60" i="8"/>
  <c r="AT82" i="8" s="1"/>
  <c r="AH62" i="8"/>
  <c r="AL62" i="8"/>
  <c r="AL84" i="8" s="1"/>
  <c r="AL105" i="8" s="1"/>
  <c r="B251" i="8" s="1"/>
  <c r="AT62" i="8"/>
  <c r="AT84" i="8" s="1"/>
  <c r="AT105" i="8" s="1"/>
  <c r="J251" i="8" s="1"/>
  <c r="AW62" i="8"/>
  <c r="AW84" i="8" s="1"/>
  <c r="AW105" i="8" s="1"/>
  <c r="AZ63" i="8"/>
  <c r="AH64" i="8"/>
  <c r="AM64" i="8"/>
  <c r="AM86" i="8" s="1"/>
  <c r="AM107" i="8" s="1"/>
  <c r="Q82" i="8"/>
  <c r="Z85" i="8"/>
  <c r="Z106" i="8" s="1"/>
  <c r="Y86" i="8"/>
  <c r="Y107" i="8" s="1"/>
  <c r="AC86" i="8"/>
  <c r="AC107" i="8" s="1"/>
  <c r="AK86" i="8"/>
  <c r="AK107" i="8" s="1"/>
  <c r="Y87" i="8"/>
  <c r="Y108" i="8" s="1"/>
  <c r="AJ87" i="8"/>
  <c r="AJ108" i="8" s="1"/>
  <c r="U88" i="8"/>
  <c r="U109" i="8" s="1"/>
  <c r="X88" i="8"/>
  <c r="AZ105" i="8"/>
  <c r="D252" i="8" s="1"/>
  <c r="BR124" i="8"/>
  <c r="CL124" i="8" s="1"/>
  <c r="CW124" i="8" s="1"/>
  <c r="BS126" i="8"/>
  <c r="CM126" i="8" s="1"/>
  <c r="CX126" i="8" s="1"/>
  <c r="D106" i="8"/>
  <c r="E88" i="8"/>
  <c r="E109" i="8" s="1"/>
  <c r="G87" i="8"/>
  <c r="G108" i="8" s="1"/>
  <c r="E86" i="8"/>
  <c r="E107" i="8" s="1"/>
  <c r="K85" i="8"/>
  <c r="M84" i="8"/>
  <c r="M105" i="8" s="1"/>
  <c r="M248" i="8" s="1"/>
  <c r="D84" i="8"/>
  <c r="D105" i="8" s="1"/>
  <c r="D248" i="8" s="1"/>
  <c r="K83" i="8"/>
  <c r="K104" i="8" s="1"/>
  <c r="I82" i="8"/>
  <c r="BB165" i="8"/>
  <c r="J115" i="7"/>
  <c r="T115" i="7"/>
  <c r="L115" i="7"/>
  <c r="CF224" i="8"/>
  <c r="CP180" i="8"/>
  <c r="C88" i="8"/>
  <c r="C109" i="8" s="1"/>
  <c r="BB115" i="8"/>
  <c r="B115" i="7"/>
  <c r="BB65" i="8"/>
  <c r="CD49" i="8"/>
  <c r="CD37" i="8" s="1"/>
  <c r="CC53" i="8"/>
  <c r="CC41" i="8" s="1"/>
  <c r="CC29" i="8" s="1"/>
  <c r="CC39" i="8"/>
  <c r="CC27" i="8" s="1"/>
  <c r="CM62" i="8" s="1"/>
  <c r="CC50" i="8"/>
  <c r="CC38" i="8" s="1"/>
  <c r="CC26" i="8" s="1"/>
  <c r="CH223" i="8"/>
  <c r="I3" i="8"/>
  <c r="E8" i="8"/>
  <c r="AN60" i="8"/>
  <c r="AN82" i="8" s="1"/>
  <c r="D208" i="8" s="1"/>
  <c r="AB61" i="8"/>
  <c r="AF61" i="8"/>
  <c r="AC64" i="8"/>
  <c r="AT64" i="8"/>
  <c r="AT86" i="8" s="1"/>
  <c r="AT107" i="8" s="1"/>
  <c r="AG65" i="8"/>
  <c r="AJ65" i="8"/>
  <c r="AN65" i="8"/>
  <c r="AN87" i="8" s="1"/>
  <c r="AN108" i="8" s="1"/>
  <c r="AZ43" i="8"/>
  <c r="AF66" i="8"/>
  <c r="AN66" i="8"/>
  <c r="AN88" i="8" s="1"/>
  <c r="AN109" i="8" s="1"/>
  <c r="AR66" i="8"/>
  <c r="AR88" i="8" s="1"/>
  <c r="AR109" i="8" s="1"/>
  <c r="S82" i="8"/>
  <c r="AF82" i="8"/>
  <c r="T83" i="8"/>
  <c r="H233" i="8" s="1"/>
  <c r="AF83" i="8"/>
  <c r="T84" i="8"/>
  <c r="T105" i="8" s="1"/>
  <c r="H249" i="8" s="1"/>
  <c r="AG84" i="8"/>
  <c r="AG105" i="8" s="1"/>
  <c r="I250" i="8" s="1"/>
  <c r="X85" i="8"/>
  <c r="T86" i="8"/>
  <c r="T107" i="8" s="1"/>
  <c r="AR107" i="8"/>
  <c r="J108" i="8"/>
  <c r="K88" i="8"/>
  <c r="L87" i="8"/>
  <c r="L108" i="8" s="1"/>
  <c r="H87" i="8"/>
  <c r="H108" i="8" s="1"/>
  <c r="J86" i="8"/>
  <c r="J107" i="8" s="1"/>
  <c r="H85" i="8"/>
  <c r="H106" i="8" s="1"/>
  <c r="E85" i="8"/>
  <c r="E106" i="8" s="1"/>
  <c r="F84" i="8"/>
  <c r="F105" i="8" s="1"/>
  <c r="F248" i="8" s="1"/>
  <c r="L83" i="8"/>
  <c r="L104" i="8" s="1"/>
  <c r="K82" i="8"/>
  <c r="K205" i="8" s="1"/>
  <c r="K213" i="8" s="1"/>
  <c r="D87" i="8"/>
  <c r="D108" i="8" s="1"/>
  <c r="BP83" i="8"/>
  <c r="BP94" i="8" s="1"/>
  <c r="BA45" i="8"/>
  <c r="BB66" i="8"/>
  <c r="BB88" i="8" s="1"/>
  <c r="BB109" i="8" s="1"/>
  <c r="CC49" i="8"/>
  <c r="CC37" i="8" s="1"/>
  <c r="CC25" i="8" s="1"/>
  <c r="CB55" i="8"/>
  <c r="CB43" i="8" s="1"/>
  <c r="CB31" i="8" s="1"/>
  <c r="CB51" i="8"/>
  <c r="CB39" i="8" s="1"/>
  <c r="CB27" i="8" s="1"/>
  <c r="CB50" i="8"/>
  <c r="CB38" i="8" s="1"/>
  <c r="CB26" i="8" s="1"/>
  <c r="CD223" i="8"/>
  <c r="CG221" i="8"/>
  <c r="CF221" i="8"/>
  <c r="CG224" i="8"/>
  <c r="CG223" i="8"/>
  <c r="CO183" i="8"/>
  <c r="CH225" i="8"/>
  <c r="CH237" i="8" s="1"/>
  <c r="AA115" i="7"/>
  <c r="H115" i="7"/>
  <c r="O115" i="7"/>
  <c r="Y115" i="7"/>
  <c r="M115" i="7"/>
  <c r="E115" i="7"/>
  <c r="F236" i="8"/>
  <c r="CC52" i="8"/>
  <c r="CC40" i="8" s="1"/>
  <c r="CC28" i="8" s="1"/>
  <c r="AC115" i="7"/>
  <c r="Q115" i="7"/>
  <c r="AB115" i="7"/>
  <c r="X115" i="7"/>
  <c r="P115" i="7"/>
  <c r="D115" i="7"/>
  <c r="Z115" i="7"/>
  <c r="AD115" i="7"/>
  <c r="CD53" i="8"/>
  <c r="CD41" i="8" s="1"/>
  <c r="CD29" i="8" s="1"/>
  <c r="CD51" i="8"/>
  <c r="BY264" i="6"/>
  <c r="BV264" i="6"/>
  <c r="S121" i="6"/>
  <c r="S25" i="6"/>
  <c r="S27" i="6"/>
  <c r="BY271" i="6"/>
  <c r="I307" i="6" s="1"/>
  <c r="T27" i="6"/>
  <c r="BV271" i="6"/>
  <c r="I304" i="6" s="1"/>
  <c r="S123" i="6"/>
  <c r="BY273" i="6"/>
  <c r="BW273" i="6"/>
  <c r="T29" i="6"/>
  <c r="S29" i="6"/>
  <c r="T31" i="6"/>
  <c r="BV275" i="6"/>
  <c r="J304" i="6" s="1"/>
  <c r="BW277" i="6"/>
  <c r="K305" i="6" s="1"/>
  <c r="BV277" i="6"/>
  <c r="K304" i="6" s="1"/>
  <c r="S129" i="6"/>
  <c r="T35" i="6"/>
  <c r="BY279" i="6"/>
  <c r="S131" i="6"/>
  <c r="BV281" i="6"/>
  <c r="BW281" i="6"/>
  <c r="BV283" i="6"/>
  <c r="T39" i="6"/>
  <c r="BX283" i="6"/>
  <c r="BP85" i="8"/>
  <c r="BP96" i="8" s="1"/>
  <c r="H42" i="2"/>
  <c r="I43" i="2"/>
  <c r="AU6" i="6"/>
  <c r="AV6" i="6" s="1"/>
  <c r="O104" i="8"/>
  <c r="C233" i="8"/>
  <c r="AB60" i="8"/>
  <c r="AA60" i="8"/>
  <c r="AC63" i="8"/>
  <c r="AB63" i="8"/>
  <c r="S86" i="8"/>
  <c r="S107" i="8" s="1"/>
  <c r="R86" i="8"/>
  <c r="R107" i="8" s="1"/>
  <c r="X95" i="8"/>
  <c r="X105" i="8"/>
  <c r="O82" i="8"/>
  <c r="P82" i="8"/>
  <c r="D232" i="8"/>
  <c r="D104" i="8"/>
  <c r="AM22" i="6"/>
  <c r="AN14" i="6"/>
  <c r="AY41" i="8"/>
  <c r="AY64" i="8"/>
  <c r="T104" i="8"/>
  <c r="U85" i="8"/>
  <c r="U106" i="8" s="1"/>
  <c r="T85" i="8"/>
  <c r="T106" i="8" s="1"/>
  <c r="AE86" i="8"/>
  <c r="AE107" i="8" s="1"/>
  <c r="AF86" i="8"/>
  <c r="AF107" i="8" s="1"/>
  <c r="S87" i="8"/>
  <c r="S108" i="8" s="1"/>
  <c r="S83" i="6"/>
  <c r="S50" i="6" s="1"/>
  <c r="S85" i="6"/>
  <c r="S52" i="6" s="1"/>
  <c r="S87" i="6"/>
  <c r="S54" i="6" s="1"/>
  <c r="S89" i="6"/>
  <c r="S56" i="6" s="1"/>
  <c r="P109" i="8"/>
  <c r="AH108" i="8"/>
  <c r="AL64" i="8"/>
  <c r="AL86" i="8" s="1"/>
  <c r="AL107" i="8" s="1"/>
  <c r="AX116" i="8" s="1"/>
  <c r="AZ41" i="8"/>
  <c r="AZ64" i="8"/>
  <c r="BA64" i="8"/>
  <c r="AT66" i="8"/>
  <c r="AT88" i="8" s="1"/>
  <c r="AT109" i="8" s="1"/>
  <c r="AS66" i="8"/>
  <c r="AS88" i="8" s="1"/>
  <c r="AS109" i="8" s="1"/>
  <c r="U104" i="8"/>
  <c r="AG103" i="8"/>
  <c r="I197" i="8" s="1"/>
  <c r="I207" i="8"/>
  <c r="N95" i="8"/>
  <c r="N109" i="8"/>
  <c r="AQ95" i="8"/>
  <c r="AQ104" i="8"/>
  <c r="AQ107" i="8"/>
  <c r="CB86" i="8"/>
  <c r="BN123" i="8" s="1"/>
  <c r="CH123" i="8" s="1"/>
  <c r="CS123" i="8" s="1"/>
  <c r="BN124" i="8"/>
  <c r="CH124" i="8" s="1"/>
  <c r="CS124" i="8" s="1"/>
  <c r="E95" i="8"/>
  <c r="E103" i="8"/>
  <c r="E195" i="8" s="1"/>
  <c r="E139" i="2"/>
  <c r="AM30" i="6"/>
  <c r="AH103" i="8"/>
  <c r="J197" i="8" s="1"/>
  <c r="AN61" i="8"/>
  <c r="AN83" i="8" s="1"/>
  <c r="AM61" i="8"/>
  <c r="AM83" i="8" s="1"/>
  <c r="AY61" i="8"/>
  <c r="AS63" i="8"/>
  <c r="AS85" i="8" s="1"/>
  <c r="AS106" i="8" s="1"/>
  <c r="AM34" i="6"/>
  <c r="AM20" i="6"/>
  <c r="H235" i="8"/>
  <c r="H243" i="8" s="1"/>
  <c r="AQ108" i="8"/>
  <c r="AE84" i="8"/>
  <c r="AE105" i="8" s="1"/>
  <c r="G250" i="8" s="1"/>
  <c r="AC61" i="8"/>
  <c r="AM25" i="6"/>
  <c r="AM23" i="6"/>
  <c r="AO60" i="8"/>
  <c r="AO82" i="8" s="1"/>
  <c r="AC88" i="8"/>
  <c r="AC109" i="8" s="1"/>
  <c r="AM36" i="6"/>
  <c r="AM29" i="6"/>
  <c r="AM19" i="6"/>
  <c r="AM28" i="6"/>
  <c r="N107" i="8"/>
  <c r="E3" i="8"/>
  <c r="AH60" i="8"/>
  <c r="AA62" i="8"/>
  <c r="AX62" i="8"/>
  <c r="AX84" i="8" s="1"/>
  <c r="AX105" i="8" s="1"/>
  <c r="AY62" i="8"/>
  <c r="N85" i="8"/>
  <c r="N106" i="8" s="1"/>
  <c r="B74" i="8"/>
  <c r="X109" i="8"/>
  <c r="BL100" i="8"/>
  <c r="AX95" i="8"/>
  <c r="L95" i="8"/>
  <c r="L103" i="8"/>
  <c r="L195" i="8" s="1"/>
  <c r="L109" i="8"/>
  <c r="Q137" i="7"/>
  <c r="AB100" i="7"/>
  <c r="E150" i="2"/>
  <c r="AM35" i="6"/>
  <c r="AM33" i="6"/>
  <c r="AM24" i="6"/>
  <c r="AE103" i="8"/>
  <c r="G197" i="8" s="1"/>
  <c r="G207" i="8"/>
  <c r="AF65" i="8"/>
  <c r="O85" i="8"/>
  <c r="O106" i="8" s="1"/>
  <c r="P85" i="8"/>
  <c r="P106" i="8" s="1"/>
  <c r="Z86" i="8"/>
  <c r="Z107" i="8" s="1"/>
  <c r="AA86" i="8"/>
  <c r="AA107" i="8" s="1"/>
  <c r="N87" i="8"/>
  <c r="N108" i="8" s="1"/>
  <c r="B76" i="8"/>
  <c r="B87" i="8" s="1"/>
  <c r="B108" i="8" s="1"/>
  <c r="O87" i="8"/>
  <c r="O108" i="8" s="1"/>
  <c r="Y88" i="8"/>
  <c r="Y109" i="8" s="1"/>
  <c r="BP126" i="8"/>
  <c r="CJ126" i="8" s="1"/>
  <c r="CU126" i="8" s="1"/>
  <c r="CD90" i="8"/>
  <c r="BP127" i="8" s="1"/>
  <c r="CJ127" i="8" s="1"/>
  <c r="CU127" i="8" s="1"/>
  <c r="T143" i="7"/>
  <c r="N131" i="7"/>
  <c r="Z94" i="7"/>
  <c r="Z131" i="7" s="1"/>
  <c r="B46" i="2"/>
  <c r="S22" i="6"/>
  <c r="AM32" i="6"/>
  <c r="AM39" i="6"/>
  <c r="AM21" i="6"/>
  <c r="AM17" i="6"/>
  <c r="AY25" i="6"/>
  <c r="AY39" i="6"/>
  <c r="S84" i="6"/>
  <c r="S51" i="6" s="1"/>
  <c r="AS65" i="8"/>
  <c r="AS87" i="8" s="1"/>
  <c r="AS108" i="8" s="1"/>
  <c r="AR65" i="8"/>
  <c r="AR87" i="8" s="1"/>
  <c r="AR108" i="8" s="1"/>
  <c r="AC66" i="8"/>
  <c r="AB66" i="8"/>
  <c r="BA66" i="8"/>
  <c r="AZ45" i="8"/>
  <c r="AZ66" i="8"/>
  <c r="P83" i="8"/>
  <c r="Q83" i="8"/>
  <c r="AC83" i="8"/>
  <c r="AB83" i="8"/>
  <c r="Q84" i="8"/>
  <c r="Q105" i="8" s="1"/>
  <c r="E249" i="8" s="1"/>
  <c r="P84" i="8"/>
  <c r="P105" i="8" s="1"/>
  <c r="D249" i="8" s="1"/>
  <c r="E141" i="2"/>
  <c r="AM31" i="6"/>
  <c r="AM40" i="6"/>
  <c r="AM16" i="6"/>
  <c r="R198" i="6"/>
  <c r="T198" i="6" s="1"/>
  <c r="T196" i="6" s="1"/>
  <c r="T185" i="6" s="1"/>
  <c r="AH104" i="8"/>
  <c r="AS62" i="8"/>
  <c r="AS84" i="8" s="1"/>
  <c r="AS105" i="8" s="1"/>
  <c r="I251" i="8" s="1"/>
  <c r="F234" i="8"/>
  <c r="BK60" i="8"/>
  <c r="CK60" i="8"/>
  <c r="AX82" i="8"/>
  <c r="AX103" i="8" s="1"/>
  <c r="BL82" i="8" s="1"/>
  <c r="AS61" i="8"/>
  <c r="AS83" i="8" s="1"/>
  <c r="AT61" i="8"/>
  <c r="AT83" i="8" s="1"/>
  <c r="W133" i="7"/>
  <c r="Y123" i="7"/>
  <c r="X123" i="7"/>
  <c r="K235" i="8"/>
  <c r="K243" i="8" s="1"/>
  <c r="X107" i="8"/>
  <c r="AH66" i="8"/>
  <c r="V83" i="8"/>
  <c r="AY60" i="8"/>
  <c r="AY82" i="8" s="1"/>
  <c r="AR95" i="8"/>
  <c r="Y95" i="8"/>
  <c r="Y106" i="8"/>
  <c r="P95" i="8"/>
  <c r="B71" i="8"/>
  <c r="C82" i="8" s="1"/>
  <c r="N82" i="8"/>
  <c r="B206" i="8" s="1"/>
  <c r="K86" i="8"/>
  <c r="K107" i="8" s="1"/>
  <c r="AK88" i="8"/>
  <c r="AK109" i="8" s="1"/>
  <c r="J82" i="8"/>
  <c r="I87" i="8"/>
  <c r="I108" i="8" s="1"/>
  <c r="X142" i="7"/>
  <c r="AB93" i="7"/>
  <c r="B131" i="7"/>
  <c r="O88" i="8"/>
  <c r="O109" i="8" s="1"/>
  <c r="D88" i="8"/>
  <c r="D109" i="8" s="1"/>
  <c r="I4" i="8"/>
  <c r="E4" i="8" s="1"/>
  <c r="AA64" i="8"/>
  <c r="R87" i="8"/>
  <c r="R108" i="8" s="1"/>
  <c r="V132" i="7"/>
  <c r="R115" i="7"/>
  <c r="F115" i="7"/>
  <c r="Q89" i="7"/>
  <c r="R126" i="7" s="1"/>
  <c r="M132" i="7"/>
  <c r="V96" i="7"/>
  <c r="V133" i="7" s="1"/>
  <c r="O93" i="7"/>
  <c r="W97" i="7"/>
  <c r="W134" i="7" s="1"/>
  <c r="S108" i="7"/>
  <c r="T145" i="7" s="1"/>
  <c r="R86" i="7"/>
  <c r="R123" i="7" s="1"/>
  <c r="M140" i="7"/>
  <c r="C129" i="7"/>
  <c r="L133" i="7"/>
  <c r="CC222" i="8"/>
  <c r="W124" i="7"/>
  <c r="AB98" i="7"/>
  <c r="AB135" i="7" s="1"/>
  <c r="Z89" i="7"/>
  <c r="Z126" i="7" s="1"/>
  <c r="U99" i="7"/>
  <c r="E127" i="7"/>
  <c r="N92" i="7"/>
  <c r="X109" i="7"/>
  <c r="Y146" i="7" s="1"/>
  <c r="T103" i="7"/>
  <c r="C130" i="7"/>
  <c r="L142" i="7"/>
  <c r="H140" i="7"/>
  <c r="AI61" i="8"/>
  <c r="AH63" i="8"/>
  <c r="AT63" i="8"/>
  <c r="AT85" i="8" s="1"/>
  <c r="AT106" i="8" s="1"/>
  <c r="E105" i="8"/>
  <c r="E248" i="8" s="1"/>
  <c r="D86" i="8"/>
  <c r="D107" i="8" s="1"/>
  <c r="AB107" i="7"/>
  <c r="AB144" i="7" s="1"/>
  <c r="R88" i="7"/>
  <c r="J134" i="7"/>
  <c r="S135" i="7"/>
  <c r="Y104" i="7"/>
  <c r="Y141" i="7" s="1"/>
  <c r="AB138" i="7"/>
  <c r="AI63" i="8"/>
  <c r="V85" i="8"/>
  <c r="V106" i="8" s="1"/>
  <c r="BR126" i="8"/>
  <c r="CL126" i="8" s="1"/>
  <c r="CW126" i="8" s="1"/>
  <c r="N93" i="7"/>
  <c r="R102" i="7"/>
  <c r="J135" i="7"/>
  <c r="F146" i="7"/>
  <c r="O89" i="7"/>
  <c r="W98" i="7"/>
  <c r="W135" i="7" s="1"/>
  <c r="G144" i="7"/>
  <c r="X97" i="7"/>
  <c r="C131" i="7"/>
  <c r="X94" i="7"/>
  <c r="X131" i="7" s="1"/>
  <c r="P88" i="7"/>
  <c r="H143" i="7"/>
  <c r="E2" i="8"/>
  <c r="E6" i="8"/>
  <c r="AR60" i="8"/>
  <c r="AR82" i="8" s="1"/>
  <c r="AK83" i="8"/>
  <c r="AI86" i="8"/>
  <c r="AI107" i="8" s="1"/>
  <c r="V87" i="8"/>
  <c r="V108" i="8" s="1"/>
  <c r="W138" i="7"/>
  <c r="AB129" i="7"/>
  <c r="Y132" i="7"/>
  <c r="U100" i="7"/>
  <c r="U137" i="7" s="1"/>
  <c r="G145" i="7"/>
  <c r="P90" i="7"/>
  <c r="CD54" i="8"/>
  <c r="CD42" i="8" s="1"/>
  <c r="CD30" i="8" s="1"/>
  <c r="Y105" i="8"/>
  <c r="M249" i="8" s="1"/>
  <c r="X106" i="8"/>
  <c r="M104" i="8"/>
  <c r="Z98" i="7"/>
  <c r="Z105" i="7"/>
  <c r="Z142" i="7" s="1"/>
  <c r="O90" i="7"/>
  <c r="AA90" i="7" s="1"/>
  <c r="S105" i="7"/>
  <c r="S142" i="7" s="1"/>
  <c r="S110" i="7"/>
  <c r="S147" i="7" s="1"/>
  <c r="Q109" i="7"/>
  <c r="L145" i="7"/>
  <c r="CB49" i="8"/>
  <c r="CD52" i="8"/>
  <c r="CD40" i="8" s="1"/>
  <c r="AR62" i="8"/>
  <c r="AR84" i="8" s="1"/>
  <c r="AR105" i="8" s="1"/>
  <c r="H251" i="8" s="1"/>
  <c r="F106" i="8"/>
  <c r="W115" i="7"/>
  <c r="K115" i="7"/>
  <c r="CD221" i="8"/>
  <c r="U101" i="7"/>
  <c r="V138" i="7" s="1"/>
  <c r="F145" i="7"/>
  <c r="V140" i="7"/>
  <c r="U132" i="7"/>
  <c r="L138" i="7"/>
  <c r="AE115" i="7"/>
  <c r="CB52" i="8"/>
  <c r="CB40" i="8" s="1"/>
  <c r="CB28" i="8" s="1"/>
  <c r="BD165" i="8"/>
  <c r="V146" i="7"/>
  <c r="Q87" i="7"/>
  <c r="Q124" i="7" s="1"/>
  <c r="G123" i="7"/>
  <c r="C132" i="7"/>
  <c r="C115" i="7"/>
  <c r="S115" i="7"/>
  <c r="G115" i="7"/>
  <c r="AU168" i="1"/>
  <c r="AS128" i="1"/>
  <c r="AU128" i="1" s="1"/>
  <c r="D106" i="3"/>
  <c r="N107" i="3"/>
  <c r="E107" i="3"/>
  <c r="N222" i="3"/>
  <c r="N108" i="3"/>
  <c r="D222" i="3"/>
  <c r="N223" i="3"/>
  <c r="D221" i="3"/>
  <c r="C46" i="2"/>
  <c r="E43" i="2"/>
  <c r="D107" i="3"/>
  <c r="N221" i="3"/>
  <c r="M221" i="3"/>
  <c r="E222" i="3"/>
  <c r="E106" i="3"/>
  <c r="M222" i="3"/>
  <c r="AD28" i="6"/>
  <c r="AC28" i="6"/>
  <c r="BJ28" i="6" s="1"/>
  <c r="M223" i="3"/>
  <c r="AH144" i="1"/>
  <c r="D223" i="3"/>
  <c r="BY262" i="6"/>
  <c r="T18" i="6"/>
  <c r="S114" i="6"/>
  <c r="BV262" i="6"/>
  <c r="BX262" i="6"/>
  <c r="BW262" i="6"/>
  <c r="S18" i="6"/>
  <c r="BX276" i="6"/>
  <c r="S128" i="6"/>
  <c r="BW276" i="6"/>
  <c r="T32" i="6"/>
  <c r="BY276" i="6"/>
  <c r="BV276" i="6"/>
  <c r="S32" i="6"/>
  <c r="BX284" i="6"/>
  <c r="L306" i="6" s="1"/>
  <c r="S136" i="6"/>
  <c r="BY284" i="6"/>
  <c r="L307" i="6" s="1"/>
  <c r="BW284" i="6"/>
  <c r="L305" i="6" s="1"/>
  <c r="T40" i="6"/>
  <c r="BV284" i="6"/>
  <c r="L304" i="6" s="1"/>
  <c r="S40" i="6"/>
  <c r="M107" i="3"/>
  <c r="E221" i="3"/>
  <c r="E223" i="3"/>
  <c r="M106" i="3"/>
  <c r="N106" i="3"/>
  <c r="AE28" i="6"/>
  <c r="T30" i="6"/>
  <c r="BW274" i="6"/>
  <c r="S30" i="6"/>
  <c r="BV274" i="6"/>
  <c r="BX274" i="6"/>
  <c r="BY274" i="6"/>
  <c r="S126" i="6"/>
  <c r="M108" i="3"/>
  <c r="D108" i="3"/>
  <c r="E148" i="2"/>
  <c r="E138" i="2"/>
  <c r="E108" i="3"/>
  <c r="AG28" i="6"/>
  <c r="X28" i="6"/>
  <c r="BY249" i="6"/>
  <c r="BW249" i="6"/>
  <c r="Y31" i="6"/>
  <c r="AF31" i="6"/>
  <c r="X31" i="6"/>
  <c r="AG31" i="6"/>
  <c r="AW36" i="6"/>
  <c r="AW16" i="6"/>
  <c r="AW27" i="6"/>
  <c r="AW33" i="6"/>
  <c r="AW24" i="6"/>
  <c r="AW21" i="6"/>
  <c r="AW18" i="6"/>
  <c r="AW39" i="6"/>
  <c r="AW23" i="6"/>
  <c r="AW26" i="6"/>
  <c r="AW17" i="6"/>
  <c r="AW32" i="6"/>
  <c r="AW20" i="6"/>
  <c r="AW38" i="6"/>
  <c r="AW29" i="6"/>
  <c r="AW35" i="6"/>
  <c r="AW19" i="6"/>
  <c r="AW22" i="6"/>
  <c r="AW25" i="6"/>
  <c r="AW28" i="6"/>
  <c r="AW31" i="6"/>
  <c r="AW34" i="6"/>
  <c r="AW37" i="6"/>
  <c r="AW40" i="6"/>
  <c r="BW260" i="6"/>
  <c r="S112" i="6"/>
  <c r="S74" i="6"/>
  <c r="BX260" i="6"/>
  <c r="S16" i="6"/>
  <c r="BY260" i="6"/>
  <c r="T16" i="6"/>
  <c r="BV260" i="6"/>
  <c r="S127" i="6"/>
  <c r="BX275" i="6"/>
  <c r="J306" i="6" s="1"/>
  <c r="BY275" i="6"/>
  <c r="J307" i="6" s="1"/>
  <c r="BW275" i="6"/>
  <c r="J305" i="6" s="1"/>
  <c r="S31" i="6"/>
  <c r="AZ16" i="6"/>
  <c r="BW233" i="6"/>
  <c r="BY233" i="6"/>
  <c r="BX233" i="6"/>
  <c r="BV233" i="6"/>
  <c r="T36" i="6"/>
  <c r="S36" i="6"/>
  <c r="S132" i="6"/>
  <c r="BY280" i="6"/>
  <c r="BV280" i="6"/>
  <c r="X35" i="6"/>
  <c r="Y35" i="6"/>
  <c r="BW240" i="6"/>
  <c r="BX240" i="6"/>
  <c r="BV272" i="6"/>
  <c r="S124" i="6"/>
  <c r="S28" i="6"/>
  <c r="BW272" i="6"/>
  <c r="S116" i="6"/>
  <c r="BW264" i="6"/>
  <c r="S20" i="6"/>
  <c r="T20" i="6"/>
  <c r="BX264" i="6"/>
  <c r="BY238" i="6"/>
  <c r="BV238" i="6"/>
  <c r="AZ35" i="6"/>
  <c r="Y39" i="6"/>
  <c r="AF39" i="6"/>
  <c r="BW263" i="6"/>
  <c r="T19" i="6"/>
  <c r="BV263" i="6"/>
  <c r="S19" i="6"/>
  <c r="BX263" i="6"/>
  <c r="S115" i="6"/>
  <c r="BY263" i="6"/>
  <c r="AY42" i="6"/>
  <c r="T26" i="6"/>
  <c r="S26" i="6"/>
  <c r="BV270" i="6"/>
  <c r="BX270" i="6"/>
  <c r="S122" i="6"/>
  <c r="BW270" i="6"/>
  <c r="P201" i="6"/>
  <c r="S34" i="6"/>
  <c r="BX278" i="6"/>
  <c r="S130" i="6"/>
  <c r="T34" i="6"/>
  <c r="BY278" i="6"/>
  <c r="BW282" i="6"/>
  <c r="T38" i="6"/>
  <c r="BV282" i="6"/>
  <c r="BV273" i="6"/>
  <c r="S125" i="6"/>
  <c r="BX273" i="6"/>
  <c r="S113" i="6"/>
  <c r="BX261" i="6"/>
  <c r="F306" i="6" s="1"/>
  <c r="BV261" i="6"/>
  <c r="F304" i="6" s="1"/>
  <c r="BY265" i="6"/>
  <c r="BV265" i="6"/>
  <c r="S21" i="6"/>
  <c r="BX265" i="6"/>
  <c r="T21" i="6"/>
  <c r="BX267" i="6"/>
  <c r="G306" i="6" s="1"/>
  <c r="BY267" i="6"/>
  <c r="G307" i="6" s="1"/>
  <c r="S23" i="6"/>
  <c r="BY269" i="6"/>
  <c r="BV269" i="6"/>
  <c r="BX269" i="6"/>
  <c r="T25" i="6"/>
  <c r="BW269" i="6"/>
  <c r="BW271" i="6"/>
  <c r="I305" i="6" s="1"/>
  <c r="BX271" i="6"/>
  <c r="I306" i="6" s="1"/>
  <c r="BX268" i="6"/>
  <c r="H306" i="6" s="1"/>
  <c r="BY282" i="6"/>
  <c r="S134" i="6"/>
  <c r="BW283" i="6"/>
  <c r="S135" i="6"/>
  <c r="S39" i="6"/>
  <c r="BY283" i="6"/>
  <c r="BY281" i="6"/>
  <c r="S37" i="6"/>
  <c r="S133" i="6"/>
  <c r="T37" i="6"/>
  <c r="BX281" i="6"/>
  <c r="S118" i="6"/>
  <c r="BW266" i="6"/>
  <c r="T22" i="6"/>
  <c r="S35" i="6"/>
  <c r="BV279" i="6"/>
  <c r="BW279" i="6"/>
  <c r="BX279" i="6"/>
  <c r="S24" i="6"/>
  <c r="T24" i="6"/>
  <c r="BV268" i="6"/>
  <c r="H304" i="6" s="1"/>
  <c r="BW268" i="6"/>
  <c r="H305" i="6" s="1"/>
  <c r="T33" i="6"/>
  <c r="BY277" i="6"/>
  <c r="K307" i="6" s="1"/>
  <c r="S33" i="6"/>
  <c r="BX277" i="6"/>
  <c r="K306" i="6" s="1"/>
  <c r="AG104" i="8"/>
  <c r="AE66" i="8"/>
  <c r="AD66" i="8"/>
  <c r="Q103" i="8"/>
  <c r="E196" i="8" s="1"/>
  <c r="E206" i="8"/>
  <c r="E213" i="8" s="1"/>
  <c r="AL60" i="8"/>
  <c r="AL82" i="8" s="1"/>
  <c r="AM60" i="8"/>
  <c r="AM82" i="8" s="1"/>
  <c r="AR63" i="8"/>
  <c r="AR85" i="8" s="1"/>
  <c r="AQ63" i="8"/>
  <c r="AQ85" i="8" s="1"/>
  <c r="AQ106" i="8" s="1"/>
  <c r="AZ65" i="8"/>
  <c r="AZ87" i="8" s="1"/>
  <c r="AZ108" i="8" s="1"/>
  <c r="AY43" i="8"/>
  <c r="AY65" i="8"/>
  <c r="AY87" i="8" s="1"/>
  <c r="AY108" i="8" s="1"/>
  <c r="AI66" i="8"/>
  <c r="AJ66" i="8"/>
  <c r="AI82" i="8"/>
  <c r="AJ82" i="8"/>
  <c r="W83" i="8"/>
  <c r="X83" i="8"/>
  <c r="BO84" i="8"/>
  <c r="BO95" i="8" s="1"/>
  <c r="E252" i="8"/>
  <c r="P103" i="8"/>
  <c r="D196" i="8" s="1"/>
  <c r="D206" i="8"/>
  <c r="AE87" i="8"/>
  <c r="AE108" i="8" s="1"/>
  <c r="AD87" i="8"/>
  <c r="AD108" i="8" s="1"/>
  <c r="S88" i="8"/>
  <c r="S109" i="8" s="1"/>
  <c r="R88" i="8"/>
  <c r="R109" i="8" s="1"/>
  <c r="T87" i="8"/>
  <c r="T108" i="8" s="1"/>
  <c r="U87" i="8"/>
  <c r="U108" i="8" s="1"/>
  <c r="AE88" i="8"/>
  <c r="AE109" i="8" s="1"/>
  <c r="AD88" i="8"/>
  <c r="AD109" i="8" s="1"/>
  <c r="AV61" i="8"/>
  <c r="AV83" i="8" s="1"/>
  <c r="AW61" i="8"/>
  <c r="AW83" i="8" s="1"/>
  <c r="AL104" i="8"/>
  <c r="B235" i="8"/>
  <c r="AF62" i="8"/>
  <c r="AE62" i="8"/>
  <c r="AQ62" i="8"/>
  <c r="AQ84" i="8" s="1"/>
  <c r="AQ105" i="8" s="1"/>
  <c r="AP62" i="8"/>
  <c r="AP84" i="8" s="1"/>
  <c r="AP105" i="8" s="1"/>
  <c r="BB114" i="8" s="1"/>
  <c r="AG64" i="8"/>
  <c r="AF64" i="8"/>
  <c r="AD65" i="8"/>
  <c r="AC65" i="8"/>
  <c r="E236" i="8"/>
  <c r="BA104" i="8"/>
  <c r="AG61" i="8"/>
  <c r="AF63" i="8"/>
  <c r="AG63" i="8"/>
  <c r="R82" i="8"/>
  <c r="AZ95" i="8"/>
  <c r="D189" i="8"/>
  <c r="BN100" i="8"/>
  <c r="CB90" i="8"/>
  <c r="BN127" i="8" s="1"/>
  <c r="CH127" i="8" s="1"/>
  <c r="CS127" i="8" s="1"/>
  <c r="B82" i="8"/>
  <c r="Z65" i="8"/>
  <c r="AA65" i="8"/>
  <c r="W273" i="4"/>
  <c r="S277" i="4" s="1"/>
  <c r="S279" i="4" s="1"/>
  <c r="AN62" i="8"/>
  <c r="AN84" i="8" s="1"/>
  <c r="AO62" i="8"/>
  <c r="AO84" i="8" s="1"/>
  <c r="AO105" i="8" s="1"/>
  <c r="E251" i="8" s="1"/>
  <c r="AL65" i="8"/>
  <c r="AL87" i="8" s="1"/>
  <c r="AL108" i="8" s="1"/>
  <c r="AM65" i="8"/>
  <c r="AM87" i="8" s="1"/>
  <c r="AM108" i="8" s="1"/>
  <c r="AX65" i="8"/>
  <c r="V84" i="8"/>
  <c r="V105" i="8" s="1"/>
  <c r="J249" i="8" s="1"/>
  <c r="U84" i="8"/>
  <c r="U105" i="8" s="1"/>
  <c r="AD85" i="8"/>
  <c r="AD106" i="8" s="1"/>
  <c r="AE85" i="8"/>
  <c r="AE106" i="8" s="1"/>
  <c r="M103" i="8"/>
  <c r="M195" i="8" s="1"/>
  <c r="M205" i="8"/>
  <c r="M213" i="8" s="1"/>
  <c r="AX83" i="8"/>
  <c r="BK61" i="8"/>
  <c r="CK61" i="8"/>
  <c r="AX63" i="8"/>
  <c r="AY63" i="8"/>
  <c r="AO65" i="8"/>
  <c r="AO87" i="8" s="1"/>
  <c r="AO108" i="8" s="1"/>
  <c r="AI84" i="8"/>
  <c r="AI105" i="8" s="1"/>
  <c r="AH84" i="8"/>
  <c r="AH105" i="8" s="1"/>
  <c r="AH85" i="8"/>
  <c r="AH106" i="8" s="1"/>
  <c r="AG85" i="8"/>
  <c r="AG106" i="8" s="1"/>
  <c r="V86" i="8"/>
  <c r="V107" i="8" s="1"/>
  <c r="U86" i="8"/>
  <c r="U107" i="8" s="1"/>
  <c r="N84" i="8"/>
  <c r="N105" i="8" s="1"/>
  <c r="B249" i="8" s="1"/>
  <c r="B254" i="8" s="1"/>
  <c r="AL66" i="8"/>
  <c r="AL88" i="8" s="1"/>
  <c r="AL109" i="8" s="1"/>
  <c r="AM66" i="8"/>
  <c r="AM88" i="8" s="1"/>
  <c r="AM109" i="8" s="1"/>
  <c r="AY66" i="8"/>
  <c r="AX66" i="8"/>
  <c r="Z103" i="8"/>
  <c r="B197" i="8" s="1"/>
  <c r="B207" i="8"/>
  <c r="N83" i="8"/>
  <c r="B72" i="8"/>
  <c r="BM124" i="8"/>
  <c r="CG124" i="8" s="1"/>
  <c r="CR124" i="8" s="1"/>
  <c r="CA86" i="8"/>
  <c r="BM123" i="8" s="1"/>
  <c r="CG123" i="8" s="1"/>
  <c r="CR123" i="8" s="1"/>
  <c r="AU60" i="8"/>
  <c r="AU82" i="8" s="1"/>
  <c r="AV60" i="8"/>
  <c r="AV82" i="8" s="1"/>
  <c r="AM63" i="8"/>
  <c r="AM85" i="8" s="1"/>
  <c r="AM106" i="8" s="1"/>
  <c r="AN63" i="8"/>
  <c r="AN85" i="8" s="1"/>
  <c r="AN106" i="8" s="1"/>
  <c r="AI64" i="8"/>
  <c r="AJ64" i="8"/>
  <c r="Z83" i="8"/>
  <c r="AA83" i="8"/>
  <c r="CE90" i="8"/>
  <c r="BQ127" i="8" s="1"/>
  <c r="CK127" i="8" s="1"/>
  <c r="CV127" i="8" s="1"/>
  <c r="BQ126" i="8"/>
  <c r="CK126" i="8" s="1"/>
  <c r="CV126" i="8" s="1"/>
  <c r="AZ61" i="8"/>
  <c r="BA85" i="8"/>
  <c r="BA106" i="8" s="1"/>
  <c r="BA115" i="8" s="1"/>
  <c r="AP61" i="8"/>
  <c r="AP83" i="8" s="1"/>
  <c r="AO61" i="8"/>
  <c r="AO83" i="8" s="1"/>
  <c r="AB82" i="8"/>
  <c r="AC82" i="8"/>
  <c r="AK84" i="8"/>
  <c r="AK105" i="8" s="1"/>
  <c r="G88" i="8"/>
  <c r="G109" i="8" s="1"/>
  <c r="H88" i="8"/>
  <c r="H109" i="8" s="1"/>
  <c r="F87" i="8"/>
  <c r="F108" i="8" s="1"/>
  <c r="E87" i="8"/>
  <c r="E108" i="8" s="1"/>
  <c r="K84" i="8"/>
  <c r="K105" i="8" s="1"/>
  <c r="K248" i="8" s="1"/>
  <c r="L84" i="8"/>
  <c r="L105" i="8" s="1"/>
  <c r="L248" i="8" s="1"/>
  <c r="J83" i="8"/>
  <c r="I83" i="8"/>
  <c r="H82" i="8"/>
  <c r="G82" i="8"/>
  <c r="CE86" i="8"/>
  <c r="BQ123" i="8" s="1"/>
  <c r="CK123" i="8" s="1"/>
  <c r="CV123" i="8" s="1"/>
  <c r="BQ124" i="8"/>
  <c r="CK124" i="8" s="1"/>
  <c r="CV124" i="8" s="1"/>
  <c r="AQ60" i="8"/>
  <c r="AQ82" i="8" s="1"/>
  <c r="G95" i="8"/>
  <c r="G107" i="8"/>
  <c r="I205" i="8"/>
  <c r="I103" i="8"/>
  <c r="I195" i="8" s="1"/>
  <c r="BP84" i="8"/>
  <c r="BP95" i="8" s="1"/>
  <c r="F252" i="8"/>
  <c r="AX42" i="8"/>
  <c r="AX43" i="8" s="1"/>
  <c r="AX44" i="8"/>
  <c r="AX45" i="8" s="1"/>
  <c r="T126" i="7"/>
  <c r="U126" i="7"/>
  <c r="D145" i="7"/>
  <c r="O108" i="7"/>
  <c r="C145" i="7"/>
  <c r="C142" i="7"/>
  <c r="D142" i="7"/>
  <c r="O105" i="7"/>
  <c r="K129" i="7"/>
  <c r="L129" i="7"/>
  <c r="W92" i="7"/>
  <c r="AJ61" i="8"/>
  <c r="BA82" i="8"/>
  <c r="M95" i="8"/>
  <c r="M109" i="8"/>
  <c r="BP82" i="8"/>
  <c r="BP93" i="8" s="1"/>
  <c r="F199" i="8"/>
  <c r="O131" i="7"/>
  <c r="AA94" i="7"/>
  <c r="AA131" i="7" s="1"/>
  <c r="R139" i="7"/>
  <c r="Q139" i="7"/>
  <c r="M145" i="7"/>
  <c r="Y108" i="7"/>
  <c r="Y145" i="7" s="1"/>
  <c r="Y106" i="7"/>
  <c r="Y143" i="7" s="1"/>
  <c r="M143" i="7"/>
  <c r="O141" i="7"/>
  <c r="Z104" i="7"/>
  <c r="N141" i="7"/>
  <c r="R97" i="7"/>
  <c r="G134" i="7"/>
  <c r="F134" i="7"/>
  <c r="G133" i="7"/>
  <c r="F133" i="7"/>
  <c r="R96" i="7"/>
  <c r="R133" i="7" s="1"/>
  <c r="L126" i="7"/>
  <c r="W89" i="7"/>
  <c r="W126" i="7" s="1"/>
  <c r="K126" i="7"/>
  <c r="L125" i="7"/>
  <c r="X88" i="7"/>
  <c r="M125" i="7"/>
  <c r="Y87" i="7"/>
  <c r="Y124" i="7" s="1"/>
  <c r="M124" i="7"/>
  <c r="AZ60" i="8"/>
  <c r="K109" i="8"/>
  <c r="K108" i="8"/>
  <c r="K103" i="8"/>
  <c r="K195" i="8" s="1"/>
  <c r="C79" i="8"/>
  <c r="S127" i="7"/>
  <c r="T127" i="7"/>
  <c r="S137" i="7"/>
  <c r="T137" i="7"/>
  <c r="B189" i="8"/>
  <c r="M232" i="8"/>
  <c r="M240" i="8" s="1"/>
  <c r="D205" i="8"/>
  <c r="D103" i="8"/>
  <c r="D195" i="8" s="1"/>
  <c r="K106" i="8"/>
  <c r="M86" i="8"/>
  <c r="M107" i="8" s="1"/>
  <c r="L86" i="8"/>
  <c r="L107" i="8" s="1"/>
  <c r="J85" i="8"/>
  <c r="J106" i="8" s="1"/>
  <c r="I84" i="8"/>
  <c r="I105" i="8" s="1"/>
  <c r="I248" i="8" s="1"/>
  <c r="H84" i="8"/>
  <c r="H105" i="8" s="1"/>
  <c r="H248" i="8" s="1"/>
  <c r="F83" i="8"/>
  <c r="G83" i="8"/>
  <c r="O127" i="7"/>
  <c r="N127" i="7"/>
  <c r="Z90" i="7"/>
  <c r="O136" i="7"/>
  <c r="Z99" i="7"/>
  <c r="N136" i="7"/>
  <c r="BA65" i="8"/>
  <c r="M87" i="8"/>
  <c r="M108" i="8" s="1"/>
  <c r="I85" i="8"/>
  <c r="I106" i="8" s="1"/>
  <c r="G84" i="8"/>
  <c r="G105" i="8" s="1"/>
  <c r="G248" i="8" s="1"/>
  <c r="E83" i="8"/>
  <c r="J178" i="7"/>
  <c r="R145" i="7"/>
  <c r="S145" i="7"/>
  <c r="F143" i="7"/>
  <c r="R106" i="7"/>
  <c r="G143" i="7"/>
  <c r="G139" i="7"/>
  <c r="H139" i="7"/>
  <c r="S102" i="7"/>
  <c r="H138" i="7"/>
  <c r="T101" i="7"/>
  <c r="I138" i="7"/>
  <c r="K137" i="7"/>
  <c r="V100" i="7"/>
  <c r="D126" i="7"/>
  <c r="P89" i="7"/>
  <c r="E126" i="7"/>
  <c r="F125" i="7"/>
  <c r="Q88" i="7"/>
  <c r="E125" i="7"/>
  <c r="F124" i="7"/>
  <c r="R87" i="7"/>
  <c r="G124" i="7"/>
  <c r="V130" i="7"/>
  <c r="W130" i="7"/>
  <c r="S141" i="7"/>
  <c r="T141" i="7"/>
  <c r="P139" i="7"/>
  <c r="AB102" i="7"/>
  <c r="AB139" i="7" s="1"/>
  <c r="Q110" i="7"/>
  <c r="E147" i="7"/>
  <c r="F147" i="7"/>
  <c r="Q107" i="7"/>
  <c r="Q144" i="7" s="1"/>
  <c r="F144" i="7"/>
  <c r="E144" i="7"/>
  <c r="G140" i="7"/>
  <c r="F140" i="7"/>
  <c r="B128" i="7"/>
  <c r="N91" i="7"/>
  <c r="R140" i="7"/>
  <c r="S140" i="7"/>
  <c r="X127" i="7"/>
  <c r="Y127" i="7"/>
  <c r="P86" i="7"/>
  <c r="E123" i="7"/>
  <c r="D123" i="7"/>
  <c r="E141" i="7"/>
  <c r="Q104" i="7"/>
  <c r="Q141" i="7" s="1"/>
  <c r="X91" i="7"/>
  <c r="X128" i="7" s="1"/>
  <c r="M128" i="7"/>
  <c r="Q135" i="7"/>
  <c r="R135" i="7"/>
  <c r="Q136" i="7"/>
  <c r="P136" i="7"/>
  <c r="U124" i="7"/>
  <c r="T124" i="7"/>
  <c r="B123" i="7"/>
  <c r="N86" i="7"/>
  <c r="C123" i="7"/>
  <c r="N106" i="7"/>
  <c r="B143" i="7"/>
  <c r="C143" i="7"/>
  <c r="I132" i="7"/>
  <c r="H132" i="7"/>
  <c r="I131" i="7"/>
  <c r="U94" i="7"/>
  <c r="J130" i="7"/>
  <c r="K130" i="7"/>
  <c r="N87" i="7"/>
  <c r="C124" i="7"/>
  <c r="B124" i="7"/>
  <c r="CQ167" i="8"/>
  <c r="CN167" i="8"/>
  <c r="CP167" i="8"/>
  <c r="CO167" i="8"/>
  <c r="CM167" i="8"/>
  <c r="S133" i="7"/>
  <c r="F141" i="7"/>
  <c r="R146" i="7"/>
  <c r="Q146" i="7"/>
  <c r="E136" i="7"/>
  <c r="D136" i="7"/>
  <c r="F135" i="7"/>
  <c r="E135" i="7"/>
  <c r="I127" i="7"/>
  <c r="H161" i="7" s="1"/>
  <c r="U90" i="7"/>
  <c r="CB54" i="8"/>
  <c r="CC54" i="8"/>
  <c r="Q126" i="7"/>
  <c r="R131" i="7"/>
  <c r="O138" i="7"/>
  <c r="Z101" i="7"/>
  <c r="AB110" i="7"/>
  <c r="AB147" i="7" s="1"/>
  <c r="P147" i="7"/>
  <c r="K146" i="7"/>
  <c r="W109" i="7"/>
  <c r="L146" i="7"/>
  <c r="L144" i="7"/>
  <c r="W107" i="7"/>
  <c r="K144" i="7"/>
  <c r="W142" i="7"/>
  <c r="X102" i="7"/>
  <c r="M139" i="7"/>
  <c r="L139" i="7"/>
  <c r="H172" i="7"/>
  <c r="O100" i="7"/>
  <c r="D137" i="7"/>
  <c r="C137" i="7"/>
  <c r="S91" i="7"/>
  <c r="G128" i="7"/>
  <c r="H128" i="7"/>
  <c r="P134" i="7"/>
  <c r="O134" i="7"/>
  <c r="AA97" i="7"/>
  <c r="AA134" i="7" s="1"/>
  <c r="Z139" i="7"/>
  <c r="AA139" i="7"/>
  <c r="T129" i="7"/>
  <c r="V145" i="7"/>
  <c r="W145" i="7"/>
  <c r="L140" i="7"/>
  <c r="K140" i="7"/>
  <c r="W103" i="7"/>
  <c r="G129" i="7"/>
  <c r="F129" i="7"/>
  <c r="R92" i="7"/>
  <c r="R129" i="7" s="1"/>
  <c r="CN180" i="8"/>
  <c r="CD222" i="8"/>
  <c r="N129" i="7"/>
  <c r="O129" i="7"/>
  <c r="Z92" i="7"/>
  <c r="Y126" i="7"/>
  <c r="I147" i="7"/>
  <c r="J147" i="7"/>
  <c r="H181" i="7" s="1"/>
  <c r="I145" i="7"/>
  <c r="U108" i="7"/>
  <c r="U145" i="7" s="1"/>
  <c r="J145" i="7"/>
  <c r="B133" i="7"/>
  <c r="C133" i="7"/>
  <c r="N96" i="7"/>
  <c r="O95" i="7"/>
  <c r="D132" i="7"/>
  <c r="H166" i="7" s="1"/>
  <c r="P94" i="7"/>
  <c r="E131" i="7"/>
  <c r="F130" i="7"/>
  <c r="Q93" i="7"/>
  <c r="CM181" i="8"/>
  <c r="CC223" i="8"/>
  <c r="R127" i="7"/>
  <c r="Q127" i="7"/>
  <c r="S125" i="7"/>
  <c r="T125" i="7"/>
  <c r="U147" i="7"/>
  <c r="V147" i="7"/>
  <c r="T86" i="7"/>
  <c r="T123" i="7" s="1"/>
  <c r="I123" i="7"/>
  <c r="H123" i="7"/>
  <c r="T146" i="7"/>
  <c r="H142" i="7"/>
  <c r="I142" i="7"/>
  <c r="I141" i="7"/>
  <c r="U104" i="7"/>
  <c r="J141" i="7"/>
  <c r="Y97" i="7"/>
  <c r="Y134" i="7" s="1"/>
  <c r="M134" i="7"/>
  <c r="Y96" i="7"/>
  <c r="Y133" i="7" s="1"/>
  <c r="M133" i="7"/>
  <c r="CM182" i="8"/>
  <c r="CC224" i="8"/>
  <c r="W125" i="7"/>
  <c r="V125" i="7"/>
  <c r="G146" i="7"/>
  <c r="H146" i="7"/>
  <c r="W99" i="7"/>
  <c r="W136" i="7" s="1"/>
  <c r="K136" i="7"/>
  <c r="M135" i="7"/>
  <c r="L135" i="7"/>
  <c r="X98" i="7"/>
  <c r="U115" i="7"/>
  <c r="I115" i="7"/>
  <c r="CC225" i="8"/>
  <c r="CC237" i="8" s="1"/>
  <c r="CM183" i="8"/>
  <c r="AL190" i="1"/>
  <c r="AM190" i="1" s="1"/>
  <c r="AN190" i="1" s="1"/>
  <c r="AO190" i="1" s="1"/>
  <c r="AP190" i="1" s="1"/>
  <c r="AC145" i="1"/>
  <c r="AK190" i="1"/>
  <c r="BO164" i="8"/>
  <c r="BM165" i="8"/>
  <c r="BS167" i="8"/>
  <c r="BQ164" i="8"/>
  <c r="BN167" i="8"/>
  <c r="BP167" i="8"/>
  <c r="BR164" i="8"/>
  <c r="BQ163" i="8"/>
  <c r="BT166" i="8"/>
  <c r="BN164" i="8"/>
  <c r="BS164" i="8"/>
  <c r="BR165" i="8"/>
  <c r="BP168" i="8"/>
  <c r="CE193" i="8" s="1"/>
  <c r="BM164" i="8"/>
  <c r="BN166" i="8"/>
  <c r="BO166" i="8"/>
  <c r="BQ166" i="8"/>
  <c r="BR166" i="8"/>
  <c r="BS166" i="8"/>
  <c r="BM167" i="8"/>
  <c r="BO163" i="8"/>
  <c r="BQ165" i="8"/>
  <c r="BR167" i="8"/>
  <c r="BT167" i="8"/>
  <c r="BP163" i="8"/>
  <c r="BT164" i="8"/>
  <c r="BP166" i="8"/>
  <c r="BM166" i="8"/>
  <c r="BN163" i="8"/>
  <c r="BO165" i="8"/>
  <c r="BQ167" i="8"/>
  <c r="BS163" i="8"/>
  <c r="BT165" i="8"/>
  <c r="BP165" i="8"/>
  <c r="BP164" i="8"/>
  <c r="BM168" i="8"/>
  <c r="BN168" i="8"/>
  <c r="CC193" i="8" s="1"/>
  <c r="BO168" i="8"/>
  <c r="CD193" i="8" s="1"/>
  <c r="BQ168" i="8"/>
  <c r="CF193" i="8" s="1"/>
  <c r="BR168" i="8"/>
  <c r="CG193" i="8" s="1"/>
  <c r="BS168" i="8"/>
  <c r="CH193" i="8" s="1"/>
  <c r="BN165" i="8"/>
  <c r="BO167" i="8"/>
  <c r="BR163" i="8"/>
  <c r="BS165" i="8"/>
  <c r="BT163" i="8"/>
  <c r="BT168" i="8"/>
  <c r="CI193" i="8" s="1"/>
  <c r="H174" i="7" l="1"/>
  <c r="AZ39" i="6"/>
  <c r="AZ23" i="6"/>
  <c r="H164" i="7"/>
  <c r="H175" i="7"/>
  <c r="R141" i="7"/>
  <c r="T142" i="7"/>
  <c r="CD25" i="8"/>
  <c r="CN60" i="8" s="1"/>
  <c r="BO66" i="8"/>
  <c r="R144" i="7"/>
  <c r="H178" i="7"/>
  <c r="H160" i="7"/>
  <c r="AZ37" i="6"/>
  <c r="BB87" i="8"/>
  <c r="BB108" i="8" s="1"/>
  <c r="BO65" i="8"/>
  <c r="CD28" i="8"/>
  <c r="CN63" i="8" s="1"/>
  <c r="AZ30" i="6"/>
  <c r="BM63" i="8"/>
  <c r="AB109" i="7"/>
  <c r="AB146" i="7" s="1"/>
  <c r="J180" i="7" s="1"/>
  <c r="P146" i="7"/>
  <c r="AF118" i="1"/>
  <c r="AD131" i="1"/>
  <c r="AK74" i="1"/>
  <c r="AA77" i="1" a="1"/>
  <c r="AO136" i="1"/>
  <c r="AG116" i="1"/>
  <c r="AH117" i="1"/>
  <c r="AJ117" i="1" s="1"/>
  <c r="AF141" i="1" s="1"/>
  <c r="AO139" i="1"/>
  <c r="AF119" i="1"/>
  <c r="AG115" i="1"/>
  <c r="AE118" i="1"/>
  <c r="AG118" i="1" s="1"/>
  <c r="BP149" i="8"/>
  <c r="BS149" i="8"/>
  <c r="BR149" i="8"/>
  <c r="BN149" i="8"/>
  <c r="BT149" i="8"/>
  <c r="BQ149" i="8"/>
  <c r="L232" i="8"/>
  <c r="N103" i="8"/>
  <c r="B196" i="8" s="1"/>
  <c r="CD39" i="8"/>
  <c r="BN62" i="8"/>
  <c r="CA62" i="8" s="1"/>
  <c r="CM63" i="8"/>
  <c r="BN60" i="8"/>
  <c r="CA60" i="8" s="1"/>
  <c r="AZ85" i="8"/>
  <c r="AZ106" i="8" s="1"/>
  <c r="AZ115" i="8" s="1"/>
  <c r="BB86" i="8"/>
  <c r="BB107" i="8" s="1"/>
  <c r="BB116" i="8" s="1"/>
  <c r="BL61" i="8"/>
  <c r="BX61" i="8" s="1"/>
  <c r="CL66" i="8"/>
  <c r="AY83" i="8"/>
  <c r="AY104" i="8" s="1"/>
  <c r="H104" i="8"/>
  <c r="C254" i="8"/>
  <c r="Y104" i="8"/>
  <c r="AW103" i="8"/>
  <c r="M208" i="8"/>
  <c r="M216" i="8" s="1"/>
  <c r="F233" i="8"/>
  <c r="R104" i="8"/>
  <c r="F208" i="8"/>
  <c r="AP103" i="8"/>
  <c r="F241" i="8"/>
  <c r="AK103" i="8"/>
  <c r="M197" i="8" s="1"/>
  <c r="M207" i="8"/>
  <c r="M214" i="8" s="1"/>
  <c r="BA114" i="8"/>
  <c r="AA103" i="8"/>
  <c r="C197" i="8" s="1"/>
  <c r="C207" i="8"/>
  <c r="U103" i="8"/>
  <c r="I196" i="8" s="1"/>
  <c r="I206" i="8"/>
  <c r="I213" i="8" s="1"/>
  <c r="BN85" i="8"/>
  <c r="BN96" i="8" s="1"/>
  <c r="BN63" i="8"/>
  <c r="CA63" i="8" s="1"/>
  <c r="CL61" i="8"/>
  <c r="AZ117" i="8"/>
  <c r="K232" i="8"/>
  <c r="I201" i="8"/>
  <c r="CK62" i="8"/>
  <c r="BM62" i="8"/>
  <c r="AN103" i="8"/>
  <c r="D198" i="8" s="1"/>
  <c r="AF103" i="8"/>
  <c r="H197" i="8" s="1"/>
  <c r="H207" i="8"/>
  <c r="BN84" i="8"/>
  <c r="BN95" i="8" s="1"/>
  <c r="F205" i="8"/>
  <c r="F103" i="8"/>
  <c r="F195" i="8" s="1"/>
  <c r="AF104" i="8"/>
  <c r="H234" i="8"/>
  <c r="H241" i="8" s="1"/>
  <c r="BP87" i="8"/>
  <c r="BP98" i="8" s="1"/>
  <c r="BB117" i="8"/>
  <c r="E254" i="8"/>
  <c r="E255" i="8" s="1"/>
  <c r="BK62" i="8"/>
  <c r="AY117" i="8"/>
  <c r="BP88" i="8"/>
  <c r="BP99" i="8" s="1"/>
  <c r="BB118" i="8"/>
  <c r="G206" i="8"/>
  <c r="G214" i="8" s="1"/>
  <c r="S103" i="8"/>
  <c r="G196" i="8" s="1"/>
  <c r="BW86" i="8"/>
  <c r="BW97" i="8" s="1"/>
  <c r="M251" i="8"/>
  <c r="J208" i="8"/>
  <c r="AT103" i="8"/>
  <c r="T103" i="8"/>
  <c r="H196" i="8" s="1"/>
  <c r="H206" i="8"/>
  <c r="J152" i="7"/>
  <c r="I152" i="7"/>
  <c r="BW85" i="8"/>
  <c r="BW96" i="8" s="1"/>
  <c r="BW88" i="8"/>
  <c r="BW99" i="8" s="1"/>
  <c r="H177" i="7"/>
  <c r="H173" i="7"/>
  <c r="AZ20" i="6"/>
  <c r="AZ17" i="6"/>
  <c r="AZ40" i="6"/>
  <c r="H208" i="8"/>
  <c r="H216" i="8" s="1"/>
  <c r="AR103" i="8"/>
  <c r="O126" i="7"/>
  <c r="AA89" i="7"/>
  <c r="AA126" i="7" s="1"/>
  <c r="T147" i="7"/>
  <c r="AZ32" i="6"/>
  <c r="AX114" i="8"/>
  <c r="B252" i="8"/>
  <c r="B255" i="8" s="1"/>
  <c r="BL84" i="8"/>
  <c r="BL95" i="8" s="1"/>
  <c r="E208" i="8"/>
  <c r="AO103" i="8"/>
  <c r="E198" i="8" s="1"/>
  <c r="M234" i="8"/>
  <c r="M241" i="8" s="1"/>
  <c r="AK104" i="8"/>
  <c r="L249" i="8"/>
  <c r="H165" i="7"/>
  <c r="H169" i="7"/>
  <c r="AZ33" i="6"/>
  <c r="AZ25" i="6"/>
  <c r="AZ36" i="6"/>
  <c r="T140" i="7"/>
  <c r="U140" i="7"/>
  <c r="AB104" i="8"/>
  <c r="D234" i="8"/>
  <c r="I215" i="8"/>
  <c r="I214" i="8"/>
  <c r="CL64" i="8"/>
  <c r="AY86" i="8"/>
  <c r="AY107" i="8" s="1"/>
  <c r="AY116" i="8" s="1"/>
  <c r="BL64" i="8"/>
  <c r="BZ64" i="8" s="1"/>
  <c r="AZ26" i="6"/>
  <c r="AF35" i="6"/>
  <c r="AG35" i="6"/>
  <c r="Y27" i="6"/>
  <c r="X27" i="6"/>
  <c r="AF27" i="6"/>
  <c r="AG27" i="6"/>
  <c r="CL62" i="8"/>
  <c r="AY84" i="8"/>
  <c r="AY105" i="8" s="1"/>
  <c r="AY114" i="8" s="1"/>
  <c r="BL62" i="8"/>
  <c r="X126" i="7"/>
  <c r="AZ27" i="6"/>
  <c r="AZ21" i="6"/>
  <c r="CB37" i="8"/>
  <c r="CB25" i="8" s="1"/>
  <c r="CL60" i="8" s="1"/>
  <c r="CP60" i="8" s="1"/>
  <c r="BL60" i="8"/>
  <c r="BX60" i="8" s="1"/>
  <c r="AC104" i="8"/>
  <c r="E234" i="8"/>
  <c r="BV267" i="6"/>
  <c r="G304" i="6" s="1"/>
  <c r="S119" i="6"/>
  <c r="T23" i="6"/>
  <c r="BW267" i="6"/>
  <c r="G305" i="6" s="1"/>
  <c r="AR2" i="6"/>
  <c r="AW6" i="6"/>
  <c r="AX6" i="6" s="1"/>
  <c r="AY6" i="6" s="1"/>
  <c r="K242" i="8"/>
  <c r="AZ34" i="6"/>
  <c r="AB90" i="7"/>
  <c r="AB127" i="7" s="1"/>
  <c r="P127" i="7"/>
  <c r="E233" i="8"/>
  <c r="Q104" i="8"/>
  <c r="BW265" i="6"/>
  <c r="S117" i="6"/>
  <c r="S138" i="6" s="1"/>
  <c r="AQ2" i="6"/>
  <c r="BW238" i="6"/>
  <c r="BX238" i="6"/>
  <c r="AZ28" i="6"/>
  <c r="CD38" i="8"/>
  <c r="BN61" i="8"/>
  <c r="CA61" i="8" s="1"/>
  <c r="N130" i="7"/>
  <c r="Z93" i="7"/>
  <c r="Z130" i="7" s="1"/>
  <c r="P104" i="8"/>
  <c r="D233" i="8"/>
  <c r="AN35" i="6"/>
  <c r="AN31" i="6"/>
  <c r="AN25" i="6"/>
  <c r="AN17" i="6"/>
  <c r="AN32" i="6"/>
  <c r="AN16" i="6"/>
  <c r="AN18" i="6"/>
  <c r="AN24" i="6"/>
  <c r="AN19" i="6"/>
  <c r="AN39" i="6"/>
  <c r="AN37" i="6"/>
  <c r="AN30" i="6"/>
  <c r="AN29" i="6"/>
  <c r="AN38" i="6"/>
  <c r="AN21" i="6"/>
  <c r="AN40" i="6"/>
  <c r="AN27" i="6"/>
  <c r="AN36" i="6"/>
  <c r="AN33" i="6"/>
  <c r="AN22" i="6"/>
  <c r="AO14" i="6"/>
  <c r="AN26" i="6"/>
  <c r="AN23" i="6"/>
  <c r="AN28" i="6"/>
  <c r="AN20" i="6"/>
  <c r="AN34" i="6"/>
  <c r="BW236" i="6"/>
  <c r="BV236" i="6"/>
  <c r="BX236" i="6"/>
  <c r="BY236" i="6"/>
  <c r="AZ31" i="6"/>
  <c r="U136" i="7"/>
  <c r="V136" i="7"/>
  <c r="O130" i="7"/>
  <c r="AA93" i="7"/>
  <c r="AA130" i="7" s="1"/>
  <c r="CM66" i="8"/>
  <c r="AZ88" i="8"/>
  <c r="AZ109" i="8" s="1"/>
  <c r="AZ118" i="8" s="1"/>
  <c r="BM66" i="8"/>
  <c r="C87" i="8"/>
  <c r="C108" i="8" s="1"/>
  <c r="BW261" i="6"/>
  <c r="F305" i="6" s="1"/>
  <c r="S17" i="6"/>
  <c r="BY261" i="6"/>
  <c r="F307" i="6" s="1"/>
  <c r="T17" i="6"/>
  <c r="AZ38" i="6"/>
  <c r="P125" i="7"/>
  <c r="AB88" i="7"/>
  <c r="AB125" i="7" s="1"/>
  <c r="J159" i="7" s="1"/>
  <c r="S123" i="7"/>
  <c r="AZ19" i="6"/>
  <c r="P130" i="7"/>
  <c r="Y128" i="7"/>
  <c r="H180" i="7"/>
  <c r="G180" i="7" s="1"/>
  <c r="E117" i="7"/>
  <c r="G117" i="7"/>
  <c r="AB130" i="7"/>
  <c r="C209" i="8"/>
  <c r="AY103" i="8"/>
  <c r="AT104" i="8"/>
  <c r="BF113" i="8" s="1"/>
  <c r="J235" i="8"/>
  <c r="J243" i="8" s="1"/>
  <c r="AT78" i="8"/>
  <c r="CN66" i="8"/>
  <c r="BA88" i="8"/>
  <c r="BA109" i="8" s="1"/>
  <c r="BA118" i="8" s="1"/>
  <c r="BN66" i="8"/>
  <c r="CA66" i="8" s="1"/>
  <c r="I42" i="2"/>
  <c r="J43" i="2"/>
  <c r="AG39" i="6"/>
  <c r="X39" i="6"/>
  <c r="BY240" i="6"/>
  <c r="BV240" i="6"/>
  <c r="V104" i="8"/>
  <c r="J233" i="8"/>
  <c r="J241" i="8" s="1"/>
  <c r="AS104" i="8"/>
  <c r="I235" i="8"/>
  <c r="I243" i="8" s="1"/>
  <c r="AS78" i="8"/>
  <c r="C235" i="8"/>
  <c r="AM104" i="8"/>
  <c r="CN64" i="8"/>
  <c r="BA86" i="8"/>
  <c r="BA107" i="8" s="1"/>
  <c r="BA116" i="8" s="1"/>
  <c r="BN64" i="8"/>
  <c r="CA64" i="8" s="1"/>
  <c r="AF29" i="6"/>
  <c r="AG29" i="6"/>
  <c r="Y29" i="6"/>
  <c r="X29" i="6"/>
  <c r="L254" i="8"/>
  <c r="L255" i="8" s="1"/>
  <c r="H163" i="7"/>
  <c r="G163" i="7" s="1"/>
  <c r="H254" i="8"/>
  <c r="H240" i="8"/>
  <c r="AZ22" i="6"/>
  <c r="Z135" i="7"/>
  <c r="J169" i="7" s="1"/>
  <c r="AA135" i="7"/>
  <c r="X134" i="7"/>
  <c r="B209" i="8"/>
  <c r="AZ24" i="6"/>
  <c r="B85" i="8"/>
  <c r="B106" i="8" s="1"/>
  <c r="C85" i="8"/>
  <c r="C106" i="8" s="1"/>
  <c r="AN104" i="8"/>
  <c r="D235" i="8"/>
  <c r="BM64" i="8"/>
  <c r="AZ86" i="8"/>
  <c r="AZ107" i="8" s="1"/>
  <c r="AZ116" i="8" s="1"/>
  <c r="CM64" i="8"/>
  <c r="AZ18" i="6"/>
  <c r="J103" i="8"/>
  <c r="J195" i="8" s="1"/>
  <c r="J205" i="8"/>
  <c r="J213" i="8" s="1"/>
  <c r="Y131" i="7"/>
  <c r="AZ29" i="6"/>
  <c r="O103" i="8"/>
  <c r="C196" i="8" s="1"/>
  <c r="C206" i="8"/>
  <c r="AH116" i="1"/>
  <c r="AJ116" i="1" s="1"/>
  <c r="AF140" i="1" s="1"/>
  <c r="AO138" i="1"/>
  <c r="G175" i="7"/>
  <c r="G174" i="7"/>
  <c r="G161" i="7"/>
  <c r="G173" i="7"/>
  <c r="G165" i="7"/>
  <c r="G169" i="7"/>
  <c r="G160" i="7"/>
  <c r="X135" i="7"/>
  <c r="Y135" i="7"/>
  <c r="P131" i="7"/>
  <c r="AB94" i="7"/>
  <c r="AB131" i="7" s="1"/>
  <c r="J173" i="7"/>
  <c r="G178" i="7"/>
  <c r="Z96" i="7"/>
  <c r="O133" i="7"/>
  <c r="N133" i="7"/>
  <c r="Q131" i="7"/>
  <c r="W137" i="7"/>
  <c r="V137" i="7"/>
  <c r="E104" i="8"/>
  <c r="E232" i="8"/>
  <c r="E240" i="8" s="1"/>
  <c r="O142" i="7"/>
  <c r="AA105" i="7"/>
  <c r="P142" i="7"/>
  <c r="G208" i="8"/>
  <c r="G216" i="8" s="1"/>
  <c r="AQ103" i="8"/>
  <c r="AQ78" i="8"/>
  <c r="AA104" i="8"/>
  <c r="C234" i="8"/>
  <c r="AV104" i="8"/>
  <c r="L235" i="8"/>
  <c r="L243" i="8" s="1"/>
  <c r="X104" i="8"/>
  <c r="L233" i="8"/>
  <c r="AL78" i="8"/>
  <c r="B208" i="8"/>
  <c r="AL103" i="8"/>
  <c r="AF38" i="6"/>
  <c r="Y38" i="6"/>
  <c r="X38" i="6"/>
  <c r="AG38" i="6"/>
  <c r="BW230" i="6"/>
  <c r="BV230" i="6"/>
  <c r="BY230" i="6"/>
  <c r="BX230" i="6"/>
  <c r="BK28" i="6"/>
  <c r="O124" i="7"/>
  <c r="N124" i="7"/>
  <c r="Z87" i="7"/>
  <c r="BY227" i="6"/>
  <c r="BV227" i="6"/>
  <c r="BW227" i="6"/>
  <c r="BX227" i="6"/>
  <c r="S124" i="7"/>
  <c r="R124" i="7"/>
  <c r="G104" i="8"/>
  <c r="G232" i="8"/>
  <c r="G240" i="8" s="1"/>
  <c r="L117" i="7"/>
  <c r="Z141" i="7"/>
  <c r="AA141" i="7"/>
  <c r="H176" i="7"/>
  <c r="C83" i="8"/>
  <c r="B83" i="8"/>
  <c r="D213" i="8"/>
  <c r="AJ103" i="8"/>
  <c r="L197" i="8" s="1"/>
  <c r="L207" i="8"/>
  <c r="L214" i="8" s="1"/>
  <c r="X19" i="6"/>
  <c r="AF19" i="6"/>
  <c r="Y19" i="6"/>
  <c r="AG19" i="6"/>
  <c r="D79" i="8"/>
  <c r="W104" i="8"/>
  <c r="K233" i="8"/>
  <c r="H167" i="7"/>
  <c r="S128" i="7"/>
  <c r="T128" i="7"/>
  <c r="J117" i="7"/>
  <c r="O123" i="7"/>
  <c r="Z86" i="7"/>
  <c r="N123" i="7"/>
  <c r="F117" i="7"/>
  <c r="T138" i="7"/>
  <c r="U138" i="7"/>
  <c r="F104" i="8"/>
  <c r="F232" i="8"/>
  <c r="K117" i="7"/>
  <c r="H179" i="7"/>
  <c r="M250" i="8"/>
  <c r="M254" i="8" s="1"/>
  <c r="M255" i="8" s="1"/>
  <c r="N104" i="8"/>
  <c r="B233" i="8"/>
  <c r="J250" i="8"/>
  <c r="I249" i="8"/>
  <c r="I254" i="8" s="1"/>
  <c r="K207" i="8"/>
  <c r="K214" i="8" s="1"/>
  <c r="AI103" i="8"/>
  <c r="K197" i="8" s="1"/>
  <c r="AF33" i="6"/>
  <c r="AG33" i="6"/>
  <c r="X33" i="6"/>
  <c r="Y33" i="6"/>
  <c r="BX246" i="6"/>
  <c r="BV246" i="6"/>
  <c r="BW246" i="6"/>
  <c r="BY246" i="6"/>
  <c r="BW250" i="6"/>
  <c r="BX250" i="6"/>
  <c r="BY250" i="6"/>
  <c r="BV250" i="6"/>
  <c r="X34" i="6"/>
  <c r="Y34" i="6"/>
  <c r="AF34" i="6"/>
  <c r="AG34" i="6"/>
  <c r="BX243" i="6"/>
  <c r="BW243" i="6"/>
  <c r="BV243" i="6"/>
  <c r="BY243" i="6"/>
  <c r="AF18" i="6"/>
  <c r="AG18" i="6"/>
  <c r="X18" i="6"/>
  <c r="Y18" i="6"/>
  <c r="Y125" i="7"/>
  <c r="X125" i="7"/>
  <c r="AW42" i="6"/>
  <c r="AB134" i="7"/>
  <c r="H171" i="7"/>
  <c r="W146" i="7"/>
  <c r="X146" i="7"/>
  <c r="CC42" i="8"/>
  <c r="CC30" i="8" s="1"/>
  <c r="CM65" i="8" s="1"/>
  <c r="BM65" i="8"/>
  <c r="V131" i="7"/>
  <c r="U131" i="7"/>
  <c r="B117" i="7"/>
  <c r="H157" i="7"/>
  <c r="Q147" i="7"/>
  <c r="R147" i="7"/>
  <c r="H159" i="7"/>
  <c r="CN65" i="8"/>
  <c r="BA87" i="8"/>
  <c r="BA108" i="8" s="1"/>
  <c r="BA117" i="8" s="1"/>
  <c r="BN65" i="8"/>
  <c r="CA65" i="8" s="1"/>
  <c r="O145" i="7"/>
  <c r="AA108" i="7"/>
  <c r="P145" i="7"/>
  <c r="E207" i="8"/>
  <c r="AC103" i="8"/>
  <c r="E197" i="8" s="1"/>
  <c r="E201" i="8" s="1"/>
  <c r="B214" i="8"/>
  <c r="K250" i="8"/>
  <c r="J254" i="8"/>
  <c r="I241" i="8"/>
  <c r="AG25" i="6"/>
  <c r="AF25" i="6"/>
  <c r="X25" i="6"/>
  <c r="Y25" i="6"/>
  <c r="Y20" i="6"/>
  <c r="X20" i="6"/>
  <c r="AG20" i="6"/>
  <c r="AF20" i="6"/>
  <c r="AC35" i="6"/>
  <c r="BJ35" i="6" s="1"/>
  <c r="AD35" i="6"/>
  <c r="BK35" i="6" s="1"/>
  <c r="AE35" i="6"/>
  <c r="Z31" i="6"/>
  <c r="BG31" i="6" s="1"/>
  <c r="AA31" i="6"/>
  <c r="BH31" i="6" s="1"/>
  <c r="AB31" i="6"/>
  <c r="BI31" i="6" s="1"/>
  <c r="Z104" i="8"/>
  <c r="B234" i="8"/>
  <c r="AN78" i="8"/>
  <c r="AN105" i="8"/>
  <c r="AZ114" i="8" s="1"/>
  <c r="BX232" i="6"/>
  <c r="BW232" i="6"/>
  <c r="BY232" i="6"/>
  <c r="BV232" i="6"/>
  <c r="C117" i="7"/>
  <c r="U123" i="7"/>
  <c r="CB42" i="8"/>
  <c r="CB30" i="8" s="1"/>
  <c r="CL65" i="8" s="1"/>
  <c r="BL65" i="8"/>
  <c r="Q125" i="7"/>
  <c r="R125" i="7"/>
  <c r="S139" i="7"/>
  <c r="T139" i="7"/>
  <c r="T117" i="7" s="1"/>
  <c r="G103" i="8"/>
  <c r="G195" i="8" s="1"/>
  <c r="G205" i="8"/>
  <c r="G213" i="8" s="1"/>
  <c r="AB103" i="8"/>
  <c r="D197" i="8" s="1"/>
  <c r="D201" i="8" s="1"/>
  <c r="D207" i="8"/>
  <c r="R103" i="8"/>
  <c r="F196" i="8" s="1"/>
  <c r="F206" i="8"/>
  <c r="F251" i="8"/>
  <c r="F254" i="8" s="1"/>
  <c r="F255" i="8" s="1"/>
  <c r="Y22" i="6"/>
  <c r="X22" i="6"/>
  <c r="AF22" i="6"/>
  <c r="AG22" i="6"/>
  <c r="AD39" i="6"/>
  <c r="BK39" i="6" s="1"/>
  <c r="AC39" i="6"/>
  <c r="BJ39" i="6" s="1"/>
  <c r="AE39" i="6"/>
  <c r="BV231" i="6"/>
  <c r="BW231" i="6"/>
  <c r="BX231" i="6"/>
  <c r="BY231" i="6"/>
  <c r="AB35" i="6"/>
  <c r="BI35" i="6" s="1"/>
  <c r="Z35" i="6"/>
  <c r="BG35" i="6" s="1"/>
  <c r="AA35" i="6"/>
  <c r="BH35" i="6" s="1"/>
  <c r="BX242" i="6"/>
  <c r="BY242" i="6"/>
  <c r="BV242" i="6"/>
  <c r="BW242" i="6"/>
  <c r="X144" i="7"/>
  <c r="W144" i="7"/>
  <c r="H117" i="7"/>
  <c r="R130" i="7"/>
  <c r="Q130" i="7"/>
  <c r="I164" i="7" s="1"/>
  <c r="S129" i="7"/>
  <c r="P137" i="7"/>
  <c r="O137" i="7"/>
  <c r="AA100" i="7"/>
  <c r="V127" i="7"/>
  <c r="U127" i="7"/>
  <c r="O128" i="7"/>
  <c r="N128" i="7"/>
  <c r="Z91" i="7"/>
  <c r="Z136" i="7"/>
  <c r="AA136" i="7"/>
  <c r="H205" i="8"/>
  <c r="H213" i="8" s="1"/>
  <c r="H103" i="8"/>
  <c r="H195" i="8" s="1"/>
  <c r="AO78" i="8"/>
  <c r="AO104" i="8"/>
  <c r="BA113" i="8" s="1"/>
  <c r="E235" i="8"/>
  <c r="CK66" i="8"/>
  <c r="AX88" i="8"/>
  <c r="AX109" i="8" s="1"/>
  <c r="BK66" i="8"/>
  <c r="CL63" i="8"/>
  <c r="AY85" i="8"/>
  <c r="AY106" i="8" s="1"/>
  <c r="AY115" i="8" s="1"/>
  <c r="BL63" i="8"/>
  <c r="AX87" i="8"/>
  <c r="AX108" i="8" s="1"/>
  <c r="BK65" i="8"/>
  <c r="BZ65" i="8" s="1"/>
  <c r="CK65" i="8"/>
  <c r="G251" i="8"/>
  <c r="G254" i="8" s="1"/>
  <c r="BM87" i="8"/>
  <c r="BM98" i="8" s="1"/>
  <c r="BY245" i="6"/>
  <c r="BX245" i="6"/>
  <c r="BW245" i="6"/>
  <c r="BV245" i="6"/>
  <c r="BW237" i="6"/>
  <c r="BY237" i="6"/>
  <c r="BX237" i="6"/>
  <c r="BV237" i="6"/>
  <c r="AE31" i="6"/>
  <c r="AC31" i="6"/>
  <c r="BJ31" i="6" s="1"/>
  <c r="AD31" i="6"/>
  <c r="BK31" i="6" s="1"/>
  <c r="AG32" i="6"/>
  <c r="AF32" i="6"/>
  <c r="X32" i="6"/>
  <c r="Y32" i="6"/>
  <c r="I117" i="7"/>
  <c r="G172" i="7"/>
  <c r="H162" i="7"/>
  <c r="BA103" i="8"/>
  <c r="E209" i="8"/>
  <c r="I232" i="8"/>
  <c r="I240" i="8" s="1"/>
  <c r="I104" i="8"/>
  <c r="AP78" i="8"/>
  <c r="AP104" i="8"/>
  <c r="BB113" i="8" s="1"/>
  <c r="F235" i="8"/>
  <c r="BL66" i="8"/>
  <c r="AY88" i="8"/>
  <c r="AY109" i="8" s="1"/>
  <c r="AY118" i="8" s="1"/>
  <c r="CK63" i="8"/>
  <c r="AX85" i="8"/>
  <c r="AX106" i="8" s="1"/>
  <c r="BK63" i="8"/>
  <c r="BZ63" i="8" s="1"/>
  <c r="C103" i="8"/>
  <c r="C195" i="8" s="1"/>
  <c r="C205" i="8"/>
  <c r="X26" i="6"/>
  <c r="AF26" i="6"/>
  <c r="AG26" i="6"/>
  <c r="Y26" i="6"/>
  <c r="BW241" i="6"/>
  <c r="BY241" i="6"/>
  <c r="BX241" i="6"/>
  <c r="BV241" i="6"/>
  <c r="J181" i="7"/>
  <c r="D117" i="7"/>
  <c r="P126" i="7"/>
  <c r="I160" i="7" s="1"/>
  <c r="AB89" i="7"/>
  <c r="AB126" i="7" s="1"/>
  <c r="Z127" i="7"/>
  <c r="AA127" i="7"/>
  <c r="J104" i="8"/>
  <c r="J232" i="8"/>
  <c r="J240" i="8" s="1"/>
  <c r="BO85" i="8"/>
  <c r="BO96" i="8" s="1"/>
  <c r="L208" i="8"/>
  <c r="L216" i="8" s="1"/>
  <c r="AV103" i="8"/>
  <c r="AV78" i="8"/>
  <c r="CP61" i="8"/>
  <c r="B103" i="8"/>
  <c r="B195" i="8" s="1"/>
  <c r="B205" i="8"/>
  <c r="B213" i="8" s="1"/>
  <c r="BN87" i="8"/>
  <c r="BN98" i="8" s="1"/>
  <c r="AR106" i="8"/>
  <c r="AR78" i="8"/>
  <c r="BV234" i="6"/>
  <c r="BX234" i="6"/>
  <c r="BY234" i="6"/>
  <c r="BW234" i="6"/>
  <c r="BY251" i="6"/>
  <c r="BV251" i="6"/>
  <c r="BW251" i="6"/>
  <c r="BX251" i="6"/>
  <c r="S143" i="7"/>
  <c r="R143" i="7"/>
  <c r="I161" i="7"/>
  <c r="AZ82" i="8"/>
  <c r="BM60" i="8"/>
  <c r="CM60" i="8"/>
  <c r="H168" i="7"/>
  <c r="W129" i="7"/>
  <c r="X129" i="7"/>
  <c r="AZ83" i="8"/>
  <c r="CM61" i="8"/>
  <c r="CR61" i="8" s="1"/>
  <c r="CX61" i="8" s="1"/>
  <c r="BM61" i="8"/>
  <c r="K208" i="8"/>
  <c r="K216" i="8" s="1"/>
  <c r="AU103" i="8"/>
  <c r="AU78" i="8"/>
  <c r="C236" i="8"/>
  <c r="C243" i="8" s="1"/>
  <c r="B242" i="8"/>
  <c r="BW244" i="6"/>
  <c r="BV244" i="6"/>
  <c r="BX244" i="6"/>
  <c r="BY244" i="6"/>
  <c r="AF37" i="6"/>
  <c r="Y37" i="6"/>
  <c r="X37" i="6"/>
  <c r="AG37" i="6"/>
  <c r="BW247" i="6"/>
  <c r="BY247" i="6"/>
  <c r="BV247" i="6"/>
  <c r="BX247" i="6"/>
  <c r="AB28" i="6"/>
  <c r="BI28" i="6" s="1"/>
  <c r="Z28" i="6"/>
  <c r="BG28" i="6" s="1"/>
  <c r="AA28" i="6"/>
  <c r="BH28" i="6" s="1"/>
  <c r="X30" i="6"/>
  <c r="AF30" i="6"/>
  <c r="AG30" i="6"/>
  <c r="Y30" i="6"/>
  <c r="G181" i="7"/>
  <c r="X136" i="7"/>
  <c r="I170" i="7" s="1"/>
  <c r="Z138" i="7"/>
  <c r="AA138" i="7"/>
  <c r="G166" i="7"/>
  <c r="X140" i="7"/>
  <c r="W140" i="7"/>
  <c r="J168" i="7"/>
  <c r="Y139" i="7"/>
  <c r="Y117" i="7" s="1"/>
  <c r="X139" i="7"/>
  <c r="I173" i="7" s="1"/>
  <c r="I172" i="7"/>
  <c r="H170" i="7"/>
  <c r="O143" i="7"/>
  <c r="N143" i="7"/>
  <c r="I177" i="7" s="1"/>
  <c r="Z106" i="7"/>
  <c r="AB86" i="7"/>
  <c r="AB123" i="7" s="1"/>
  <c r="P123" i="7"/>
  <c r="Q123" i="7"/>
  <c r="Q117" i="7" s="1"/>
  <c r="M117" i="7"/>
  <c r="K254" i="8"/>
  <c r="K255" i="8" s="1"/>
  <c r="AX104" i="8"/>
  <c r="B236" i="8"/>
  <c r="X24" i="6"/>
  <c r="Y24" i="6"/>
  <c r="AF24" i="6"/>
  <c r="AG24" i="6"/>
  <c r="Y36" i="6"/>
  <c r="X36" i="6"/>
  <c r="AG36" i="6"/>
  <c r="AF36" i="6"/>
  <c r="AF40" i="6"/>
  <c r="Y40" i="6"/>
  <c r="AG40" i="6"/>
  <c r="X40" i="6"/>
  <c r="BX229" i="6"/>
  <c r="BY229" i="6"/>
  <c r="BW229" i="6"/>
  <c r="BV229" i="6"/>
  <c r="V141" i="7"/>
  <c r="U141" i="7"/>
  <c r="I175" i="7" s="1"/>
  <c r="Z129" i="7"/>
  <c r="AA129" i="7"/>
  <c r="G177" i="7"/>
  <c r="AA95" i="7"/>
  <c r="P132" i="7"/>
  <c r="O132" i="7"/>
  <c r="H158" i="7"/>
  <c r="G164" i="7"/>
  <c r="R134" i="7"/>
  <c r="S134" i="7"/>
  <c r="I165" i="7"/>
  <c r="BO83" i="8"/>
  <c r="BO94" i="8" s="1"/>
  <c r="AW104" i="8"/>
  <c r="M235" i="8"/>
  <c r="M243" i="8" s="1"/>
  <c r="AW78" i="8"/>
  <c r="C208" i="8"/>
  <c r="AM103" i="8"/>
  <c r="AM78" i="8"/>
  <c r="BY235" i="6"/>
  <c r="BX235" i="6"/>
  <c r="BV235" i="6"/>
  <c r="BW235" i="6"/>
  <c r="BV248" i="6"/>
  <c r="BW248" i="6"/>
  <c r="BX248" i="6"/>
  <c r="BY248" i="6"/>
  <c r="Y21" i="6"/>
  <c r="AF21" i="6"/>
  <c r="AG21" i="6"/>
  <c r="X21" i="6"/>
  <c r="BY239" i="6"/>
  <c r="BX239" i="6"/>
  <c r="BV239" i="6"/>
  <c r="BW239" i="6"/>
  <c r="AG16" i="6"/>
  <c r="Y16" i="6"/>
  <c r="X16" i="6"/>
  <c r="AF16" i="6"/>
  <c r="W159" i="1"/>
  <c r="Y159" i="1"/>
  <c r="B13" i="10" s="1"/>
  <c r="X159" i="1"/>
  <c r="V159" i="1"/>
  <c r="U159" i="1"/>
  <c r="CQ193" i="8"/>
  <c r="CM193" i="8"/>
  <c r="CP193" i="8"/>
  <c r="CO193" i="8"/>
  <c r="CN193" i="8"/>
  <c r="CS63" i="8" l="1"/>
  <c r="CU63" i="8"/>
  <c r="CT63" i="8"/>
  <c r="CT60" i="8"/>
  <c r="CZ60" i="8" s="1"/>
  <c r="CU60" i="8"/>
  <c r="CS60" i="8"/>
  <c r="AZ42" i="6"/>
  <c r="BZ62" i="8"/>
  <c r="CD27" i="8"/>
  <c r="CN62" i="8" s="1"/>
  <c r="BZ61" i="8"/>
  <c r="CE61" i="8" s="1"/>
  <c r="BZ66" i="8"/>
  <c r="I181" i="7"/>
  <c r="CD26" i="8"/>
  <c r="CN61" i="8" s="1"/>
  <c r="BZ60" i="8"/>
  <c r="I168" i="7"/>
  <c r="BA26" i="6"/>
  <c r="AH114" i="1"/>
  <c r="AJ114" i="1" s="1"/>
  <c r="AR129" i="1"/>
  <c r="AS130" i="1" s="1"/>
  <c r="AU130" i="1" s="1"/>
  <c r="AA77" i="1"/>
  <c r="AD77" i="1"/>
  <c r="AD81" i="1"/>
  <c r="AD83" i="1"/>
  <c r="AD85" i="1"/>
  <c r="AD87" i="1"/>
  <c r="AD79" i="1"/>
  <c r="AD82" i="1"/>
  <c r="AD84" i="1"/>
  <c r="AD86" i="1"/>
  <c r="AD88" i="1"/>
  <c r="AD78" i="1"/>
  <c r="AC82" i="1"/>
  <c r="AC84" i="1"/>
  <c r="AC86" i="1"/>
  <c r="AC88" i="1"/>
  <c r="AD80" i="1"/>
  <c r="AC83" i="1"/>
  <c r="AC85" i="1"/>
  <c r="AC89" i="1" s="1"/>
  <c r="AC87" i="1"/>
  <c r="AC77" i="1"/>
  <c r="AB85" i="1"/>
  <c r="AB81" i="1"/>
  <c r="AB77" i="1"/>
  <c r="AA88" i="1"/>
  <c r="AA84" i="1"/>
  <c r="AA80" i="1"/>
  <c r="AB88" i="1"/>
  <c r="AB84" i="1"/>
  <c r="AB80" i="1"/>
  <c r="AC81" i="1"/>
  <c r="AA87" i="1"/>
  <c r="AA83" i="1"/>
  <c r="AA79" i="1"/>
  <c r="AB87" i="1"/>
  <c r="AB83" i="1"/>
  <c r="AB79" i="1"/>
  <c r="AC79" i="1"/>
  <c r="AA86" i="1"/>
  <c r="AA82" i="1"/>
  <c r="AA78" i="1"/>
  <c r="AC80" i="1"/>
  <c r="AB86" i="1"/>
  <c r="AB89" i="1" s="1"/>
  <c r="AB82" i="1"/>
  <c r="AB78" i="1"/>
  <c r="AC78" i="1"/>
  <c r="AA85" i="1"/>
  <c r="AA81" i="1"/>
  <c r="K117" i="1"/>
  <c r="BJ114" i="1"/>
  <c r="BT114" i="1" s="1"/>
  <c r="CJ99" i="1" s="1"/>
  <c r="K116" i="1"/>
  <c r="AO137" i="1"/>
  <c r="AO140" i="1" s="1"/>
  <c r="AD141" i="1"/>
  <c r="AE119" i="1"/>
  <c r="AM195" i="1" a="1"/>
  <c r="AN195" i="1" s="1"/>
  <c r="AH115" i="1"/>
  <c r="AJ115" i="1" s="1"/>
  <c r="AF139" i="1" s="1"/>
  <c r="AD140" i="1"/>
  <c r="BI143" i="8" s="1"/>
  <c r="BK143" i="8" s="1"/>
  <c r="F240" i="8"/>
  <c r="H242" i="8"/>
  <c r="BP86" i="8"/>
  <c r="BP97" i="8" s="1"/>
  <c r="CP62" i="8"/>
  <c r="BX62" i="8"/>
  <c r="CE62" i="8" s="1"/>
  <c r="DA60" i="8"/>
  <c r="C214" i="8"/>
  <c r="CH62" i="8"/>
  <c r="H214" i="8"/>
  <c r="AY112" i="8"/>
  <c r="BB112" i="8"/>
  <c r="F198" i="8"/>
  <c r="F201" i="8" s="1"/>
  <c r="F202" i="8" s="1"/>
  <c r="M215" i="8"/>
  <c r="F216" i="8"/>
  <c r="F215" i="8"/>
  <c r="M198" i="8"/>
  <c r="M201" i="8" s="1"/>
  <c r="M202" i="8" s="1"/>
  <c r="J216" i="8"/>
  <c r="N216" i="8" s="1"/>
  <c r="J215" i="8"/>
  <c r="AX112" i="8"/>
  <c r="CR60" i="8"/>
  <c r="CX60" i="8" s="1"/>
  <c r="C213" i="8"/>
  <c r="E216" i="8"/>
  <c r="I242" i="8"/>
  <c r="D242" i="8"/>
  <c r="N243" i="8"/>
  <c r="J198" i="8"/>
  <c r="J201" i="8" s="1"/>
  <c r="J202" i="8" s="1"/>
  <c r="BF112" i="8"/>
  <c r="BJ112" i="8" s="1"/>
  <c r="BG112" i="8" s="1"/>
  <c r="AY113" i="8"/>
  <c r="CE60" i="8"/>
  <c r="BA112" i="8"/>
  <c r="CY60" i="8"/>
  <c r="BJ113" i="8"/>
  <c r="BG113" i="8" s="1"/>
  <c r="CG60" i="8"/>
  <c r="CH60" i="8"/>
  <c r="CF60" i="8"/>
  <c r="AA29" i="6"/>
  <c r="BH29" i="6" s="1"/>
  <c r="Z29" i="6"/>
  <c r="BG29" i="6" s="1"/>
  <c r="AB29" i="6"/>
  <c r="BI29" i="6" s="1"/>
  <c r="BA28" i="6"/>
  <c r="BL28" i="6" s="1"/>
  <c r="BA30" i="6"/>
  <c r="D241" i="8"/>
  <c r="D240" i="8"/>
  <c r="AF23" i="6"/>
  <c r="AG23" i="6"/>
  <c r="X23" i="6"/>
  <c r="Y23" i="6"/>
  <c r="S163" i="7"/>
  <c r="I174" i="7"/>
  <c r="BL93" i="8"/>
  <c r="B199" i="8"/>
  <c r="AE29" i="6"/>
  <c r="AC29" i="6"/>
  <c r="BJ29" i="6" s="1"/>
  <c r="AD29" i="6"/>
  <c r="BK29" i="6" s="1"/>
  <c r="BA23" i="6"/>
  <c r="BA37" i="6"/>
  <c r="AG17" i="6"/>
  <c r="Y17" i="6"/>
  <c r="AF17" i="6"/>
  <c r="X17" i="6"/>
  <c r="BA39" i="6"/>
  <c r="B241" i="8"/>
  <c r="BO88" i="8"/>
  <c r="BO99" i="8" s="1"/>
  <c r="AO35" i="6"/>
  <c r="AO40" i="6"/>
  <c r="AO23" i="6"/>
  <c r="AO37" i="6"/>
  <c r="AO16" i="6"/>
  <c r="AO27" i="6"/>
  <c r="AO17" i="6"/>
  <c r="AO26" i="6"/>
  <c r="AO33" i="6"/>
  <c r="AP14" i="6"/>
  <c r="AO18" i="6"/>
  <c r="AO38" i="6"/>
  <c r="AO30" i="6"/>
  <c r="AO32" i="6"/>
  <c r="AO22" i="6"/>
  <c r="AO36" i="6"/>
  <c r="AO20" i="6"/>
  <c r="AO25" i="6"/>
  <c r="AO24" i="6"/>
  <c r="AO19" i="6"/>
  <c r="AO21" i="6"/>
  <c r="AO31" i="6"/>
  <c r="AO34" i="6"/>
  <c r="AO28" i="6"/>
  <c r="AO39" i="6"/>
  <c r="AO29" i="6"/>
  <c r="BA19" i="6"/>
  <c r="E241" i="8"/>
  <c r="Z27" i="6"/>
  <c r="BG27" i="6" s="1"/>
  <c r="AB27" i="6"/>
  <c r="BI27" i="6" s="1"/>
  <c r="AA27" i="6"/>
  <c r="BH27" i="6" s="1"/>
  <c r="I162" i="7"/>
  <c r="I178" i="7"/>
  <c r="I167" i="7"/>
  <c r="BN86" i="8"/>
  <c r="BN97" i="8" s="1"/>
  <c r="CS66" i="8"/>
  <c r="CT66" i="8"/>
  <c r="CU66" i="8"/>
  <c r="BV228" i="6"/>
  <c r="BX228" i="6"/>
  <c r="BW228" i="6"/>
  <c r="BY228" i="6"/>
  <c r="BA22" i="6"/>
  <c r="BA24" i="6"/>
  <c r="J164" i="7"/>
  <c r="AE27" i="6"/>
  <c r="AD27" i="6"/>
  <c r="AC27" i="6"/>
  <c r="BJ27" i="6" s="1"/>
  <c r="I158" i="7"/>
  <c r="BA33" i="6"/>
  <c r="BA18" i="6"/>
  <c r="H198" i="8"/>
  <c r="H201" i="8" s="1"/>
  <c r="BO86" i="8"/>
  <c r="BO97" i="8" s="1"/>
  <c r="AA39" i="6"/>
  <c r="BH39" i="6" s="1"/>
  <c r="Z39" i="6"/>
  <c r="BG39" i="6" s="1"/>
  <c r="AB39" i="6"/>
  <c r="BI39" i="6" s="1"/>
  <c r="J242" i="8"/>
  <c r="BA36" i="6"/>
  <c r="BA16" i="6"/>
  <c r="CG61" i="8"/>
  <c r="CF61" i="8"/>
  <c r="CH61" i="8"/>
  <c r="H215" i="8"/>
  <c r="V117" i="7"/>
  <c r="CU64" i="8"/>
  <c r="CS64" i="8"/>
  <c r="CT64" i="8"/>
  <c r="BA27" i="6"/>
  <c r="BA32" i="6"/>
  <c r="CR62" i="8"/>
  <c r="CX62" i="8" s="1"/>
  <c r="K43" i="2"/>
  <c r="J42" i="2"/>
  <c r="D46" i="2" s="1"/>
  <c r="BM82" i="8"/>
  <c r="BM93" i="8" s="1"/>
  <c r="C199" i="8"/>
  <c r="BN88" i="8"/>
  <c r="BN99" i="8" s="1"/>
  <c r="BA40" i="6"/>
  <c r="BA17" i="6"/>
  <c r="BK27" i="6"/>
  <c r="BX64" i="8"/>
  <c r="AX78" i="8"/>
  <c r="W117" i="7"/>
  <c r="BL39" i="6"/>
  <c r="BA21" i="6"/>
  <c r="BA25" i="6"/>
  <c r="AZ6" i="6"/>
  <c r="AT2" i="6" s="1"/>
  <c r="BM86" i="8"/>
  <c r="BM97" i="8" s="1"/>
  <c r="BA34" i="6"/>
  <c r="BA38" i="6"/>
  <c r="BA31" i="6"/>
  <c r="BL31" i="6" s="1"/>
  <c r="CR64" i="8"/>
  <c r="CP64" i="8"/>
  <c r="I169" i="7"/>
  <c r="BA20" i="6"/>
  <c r="BA29" i="6"/>
  <c r="BA35" i="6"/>
  <c r="BL35" i="6" s="1"/>
  <c r="C252" i="8"/>
  <c r="C255" i="8" s="1"/>
  <c r="BM84" i="8"/>
  <c r="BM95" i="8" s="1"/>
  <c r="AB40" i="6"/>
  <c r="BI40" i="6" s="1"/>
  <c r="AA40" i="6"/>
  <c r="BH40" i="6" s="1"/>
  <c r="Z40" i="6"/>
  <c r="BG40" i="6" s="1"/>
  <c r="AB132" i="7"/>
  <c r="AA132" i="7"/>
  <c r="AE36" i="6"/>
  <c r="BL36" i="6" s="1"/>
  <c r="AD36" i="6"/>
  <c r="BK36" i="6" s="1"/>
  <c r="AC36" i="6"/>
  <c r="BJ36" i="6" s="1"/>
  <c r="D236" i="8"/>
  <c r="D243" i="8" s="1"/>
  <c r="AZ104" i="8"/>
  <c r="AZ113" i="8" s="1"/>
  <c r="BX66" i="8"/>
  <c r="S167" i="7"/>
  <c r="G167" i="7"/>
  <c r="AA21" i="6"/>
  <c r="BH21" i="6" s="1"/>
  <c r="Z21" i="6"/>
  <c r="BG21" i="6" s="1"/>
  <c r="AB21" i="6"/>
  <c r="BI21" i="6" s="1"/>
  <c r="S177" i="7"/>
  <c r="AD40" i="6"/>
  <c r="BK40" i="6" s="1"/>
  <c r="AE40" i="6"/>
  <c r="AC40" i="6"/>
  <c r="BJ40" i="6" s="1"/>
  <c r="AY78" i="8"/>
  <c r="S162" i="7"/>
  <c r="G162" i="7"/>
  <c r="BL88" i="8"/>
  <c r="BL99" i="8" s="1"/>
  <c r="AX118" i="8"/>
  <c r="AA145" i="7"/>
  <c r="AB145" i="7"/>
  <c r="S174" i="7"/>
  <c r="C241" i="8"/>
  <c r="C242" i="8"/>
  <c r="F160" i="7"/>
  <c r="AE38" i="6"/>
  <c r="AD38" i="6"/>
  <c r="BK38" i="6" s="1"/>
  <c r="AC38" i="6"/>
  <c r="BJ38" i="6" s="1"/>
  <c r="F169" i="7"/>
  <c r="C198" i="8"/>
  <c r="C201" i="8" s="1"/>
  <c r="AC24" i="6"/>
  <c r="BJ24" i="6" s="1"/>
  <c r="AD24" i="6"/>
  <c r="BK24" i="6" s="1"/>
  <c r="AE24" i="6"/>
  <c r="BL24" i="6" s="1"/>
  <c r="P117" i="7"/>
  <c r="Z37" i="6"/>
  <c r="BG37" i="6" s="1"/>
  <c r="AB37" i="6"/>
  <c r="BI37" i="6" s="1"/>
  <c r="AA37" i="6"/>
  <c r="BH37" i="6" s="1"/>
  <c r="G168" i="7"/>
  <c r="S168" i="7"/>
  <c r="AX115" i="8"/>
  <c r="BL85" i="8"/>
  <c r="BL96" i="8" s="1"/>
  <c r="S172" i="7"/>
  <c r="E242" i="8"/>
  <c r="E243" i="8"/>
  <c r="AB137" i="7"/>
  <c r="AA137" i="7"/>
  <c r="AD25" i="6"/>
  <c r="BK25" i="6" s="1"/>
  <c r="AE25" i="6"/>
  <c r="BL25" i="6" s="1"/>
  <c r="AC25" i="6"/>
  <c r="BJ25" i="6" s="1"/>
  <c r="AC21" i="6"/>
  <c r="BJ21" i="6" s="1"/>
  <c r="AD21" i="6"/>
  <c r="BK21" i="6" s="1"/>
  <c r="AE21" i="6"/>
  <c r="C215" i="8"/>
  <c r="C216" i="8"/>
  <c r="J163" i="7"/>
  <c r="Z24" i="6"/>
  <c r="BG24" i="6" s="1"/>
  <c r="AB24" i="6"/>
  <c r="BI24" i="6" s="1"/>
  <c r="AA24" i="6"/>
  <c r="BH24" i="6" s="1"/>
  <c r="S166" i="7"/>
  <c r="AC37" i="6"/>
  <c r="BJ37" i="6" s="1"/>
  <c r="AE37" i="6"/>
  <c r="BL37" i="6" s="1"/>
  <c r="AD37" i="6"/>
  <c r="BK37" i="6" s="1"/>
  <c r="J161" i="7"/>
  <c r="CR63" i="8"/>
  <c r="CP63" i="8"/>
  <c r="CY63" i="8" s="1"/>
  <c r="CD237" i="6"/>
  <c r="I171" i="7"/>
  <c r="G198" i="8"/>
  <c r="G201" i="8" s="1"/>
  <c r="F177" i="7"/>
  <c r="F172" i="7"/>
  <c r="AA143" i="7"/>
  <c r="Z143" i="7"/>
  <c r="F166" i="7"/>
  <c r="J160" i="7"/>
  <c r="BM88" i="8"/>
  <c r="BM99" i="8" s="1"/>
  <c r="Z34" i="6"/>
  <c r="BG34" i="6" s="1"/>
  <c r="AA34" i="6"/>
  <c r="BH34" i="6" s="1"/>
  <c r="AB34" i="6"/>
  <c r="BI34" i="6" s="1"/>
  <c r="BW84" i="8"/>
  <c r="BW95" i="8" s="1"/>
  <c r="B216" i="8"/>
  <c r="B215" i="8"/>
  <c r="F161" i="7"/>
  <c r="AB30" i="6"/>
  <c r="BI30" i="6" s="1"/>
  <c r="Z30" i="6"/>
  <c r="BG30" i="6" s="1"/>
  <c r="AA30" i="6"/>
  <c r="BH30" i="6" s="1"/>
  <c r="BM83" i="8"/>
  <c r="BM94" i="8" s="1"/>
  <c r="BX63" i="8"/>
  <c r="AA16" i="6"/>
  <c r="BH16" i="6" s="1"/>
  <c r="AB16" i="6"/>
  <c r="BI16" i="6" s="1"/>
  <c r="Z16" i="6"/>
  <c r="M242" i="8"/>
  <c r="AZ78" i="8"/>
  <c r="D209" i="8"/>
  <c r="AZ103" i="8"/>
  <c r="AZ112" i="8" s="1"/>
  <c r="CR65" i="8"/>
  <c r="CP65" i="8"/>
  <c r="I163" i="7"/>
  <c r="Z18" i="6"/>
  <c r="BG18" i="6" s="1"/>
  <c r="AA18" i="6"/>
  <c r="BH18" i="6" s="1"/>
  <c r="AB18" i="6"/>
  <c r="BI18" i="6" s="1"/>
  <c r="AA123" i="7"/>
  <c r="Z123" i="7"/>
  <c r="Z133" i="7"/>
  <c r="AA133" i="7"/>
  <c r="AE16" i="6"/>
  <c r="BL16" i="6" s="1"/>
  <c r="AD16" i="6"/>
  <c r="BK16" i="6" s="1"/>
  <c r="AC16" i="6"/>
  <c r="BJ16" i="6" s="1"/>
  <c r="BW83" i="8"/>
  <c r="BW94" i="8" s="1"/>
  <c r="S164" i="7"/>
  <c r="J172" i="7"/>
  <c r="AC26" i="6"/>
  <c r="BJ26" i="6" s="1"/>
  <c r="AD26" i="6"/>
  <c r="BK26" i="6" s="1"/>
  <c r="AE26" i="6"/>
  <c r="BL26" i="6" s="1"/>
  <c r="F242" i="8"/>
  <c r="F243" i="8"/>
  <c r="AE32" i="6"/>
  <c r="BL32" i="6" s="1"/>
  <c r="AC32" i="6"/>
  <c r="BJ32" i="6" s="1"/>
  <c r="AD32" i="6"/>
  <c r="BK32" i="6" s="1"/>
  <c r="J170" i="7"/>
  <c r="I159" i="7"/>
  <c r="BO87" i="8"/>
  <c r="BO98" i="8" s="1"/>
  <c r="G179" i="7"/>
  <c r="S179" i="7"/>
  <c r="R117" i="7"/>
  <c r="AC30" i="6"/>
  <c r="BJ30" i="6" s="1"/>
  <c r="AD30" i="6"/>
  <c r="BK30" i="6" s="1"/>
  <c r="AE30" i="6"/>
  <c r="F164" i="7"/>
  <c r="B243" i="8"/>
  <c r="G170" i="7"/>
  <c r="S170" i="7"/>
  <c r="K198" i="8"/>
  <c r="K201" i="8" s="1"/>
  <c r="K202" i="8" s="1"/>
  <c r="L198" i="8"/>
  <c r="L201" i="8" s="1"/>
  <c r="L202" i="8" s="1"/>
  <c r="AA32" i="6"/>
  <c r="BH32" i="6" s="1"/>
  <c r="Z32" i="6"/>
  <c r="BG32" i="6" s="1"/>
  <c r="AB32" i="6"/>
  <c r="BI32" i="6" s="1"/>
  <c r="CD245" i="6"/>
  <c r="BL87" i="8"/>
  <c r="BL98" i="8" s="1"/>
  <c r="AX117" i="8"/>
  <c r="F213" i="8"/>
  <c r="F214" i="8"/>
  <c r="D251" i="8"/>
  <c r="D254" i="8" s="1"/>
  <c r="D255" i="8" s="1"/>
  <c r="E214" i="8"/>
  <c r="E215" i="8"/>
  <c r="I180" i="7"/>
  <c r="AB36" i="6"/>
  <c r="BI36" i="6" s="1"/>
  <c r="AA36" i="6"/>
  <c r="BH36" i="6" s="1"/>
  <c r="Z36" i="6"/>
  <c r="BG36" i="6" s="1"/>
  <c r="BO82" i="8"/>
  <c r="BO93" i="8" s="1"/>
  <c r="E199" i="8"/>
  <c r="E202" i="8" s="1"/>
  <c r="CP66" i="8"/>
  <c r="CR66" i="8"/>
  <c r="S158" i="7"/>
  <c r="G158" i="7"/>
  <c r="BL83" i="8"/>
  <c r="BL94" i="8" s="1"/>
  <c r="AX113" i="8"/>
  <c r="S181" i="7"/>
  <c r="K215" i="8"/>
  <c r="L215" i="8"/>
  <c r="Z22" i="6"/>
  <c r="BG22" i="6" s="1"/>
  <c r="AA22" i="6"/>
  <c r="BH22" i="6" s="1"/>
  <c r="AB22" i="6"/>
  <c r="BI22" i="6" s="1"/>
  <c r="G171" i="7"/>
  <c r="S171" i="7"/>
  <c r="I166" i="7"/>
  <c r="F181" i="7"/>
  <c r="AB26" i="6"/>
  <c r="BI26" i="6" s="1"/>
  <c r="AA26" i="6"/>
  <c r="BH26" i="6" s="1"/>
  <c r="Z26" i="6"/>
  <c r="BG26" i="6" s="1"/>
  <c r="BM85" i="8"/>
  <c r="BM96" i="8" s="1"/>
  <c r="AA128" i="7"/>
  <c r="Z128" i="7"/>
  <c r="AD22" i="6"/>
  <c r="BK22" i="6" s="1"/>
  <c r="AE22" i="6"/>
  <c r="BL22" i="6" s="1"/>
  <c r="AC22" i="6"/>
  <c r="BJ22" i="6" s="1"/>
  <c r="G159" i="7"/>
  <c r="S159" i="7"/>
  <c r="K240" i="8"/>
  <c r="K241" i="8"/>
  <c r="J175" i="7"/>
  <c r="S160" i="7"/>
  <c r="F174" i="7"/>
  <c r="B198" i="8"/>
  <c r="B201" i="8" s="1"/>
  <c r="S169" i="7"/>
  <c r="H153" i="7"/>
  <c r="G157" i="7"/>
  <c r="S157" i="7"/>
  <c r="S117" i="7"/>
  <c r="G215" i="8"/>
  <c r="F178" i="7"/>
  <c r="S165" i="7"/>
  <c r="F163" i="7"/>
  <c r="CD246" i="6"/>
  <c r="I157" i="7"/>
  <c r="N117" i="7"/>
  <c r="E79" i="8"/>
  <c r="L241" i="8"/>
  <c r="L240" i="8"/>
  <c r="S178" i="7"/>
  <c r="F165" i="7"/>
  <c r="AB142" i="7"/>
  <c r="AA142" i="7"/>
  <c r="S180" i="7"/>
  <c r="D214" i="8"/>
  <c r="D215" i="8"/>
  <c r="U117" i="7"/>
  <c r="AB20" i="6"/>
  <c r="BI20" i="6" s="1"/>
  <c r="AA20" i="6"/>
  <c r="BH20" i="6" s="1"/>
  <c r="Z20" i="6"/>
  <c r="BG20" i="6" s="1"/>
  <c r="X117" i="7"/>
  <c r="AD33" i="6"/>
  <c r="BK33" i="6" s="1"/>
  <c r="AE33" i="6"/>
  <c r="BL33" i="6" s="1"/>
  <c r="AC33" i="6"/>
  <c r="BJ33" i="6" s="1"/>
  <c r="O117" i="7"/>
  <c r="L242" i="8"/>
  <c r="I176" i="7"/>
  <c r="T176" i="7" s="1"/>
  <c r="F180" i="7"/>
  <c r="AD20" i="6"/>
  <c r="BK20" i="6" s="1"/>
  <c r="AC20" i="6"/>
  <c r="BJ20" i="6" s="1"/>
  <c r="AE20" i="6"/>
  <c r="BL20" i="6" s="1"/>
  <c r="AB33" i="6"/>
  <c r="BI33" i="6" s="1"/>
  <c r="Z33" i="6"/>
  <c r="BG33" i="6" s="1"/>
  <c r="AA33" i="6"/>
  <c r="BH33" i="6" s="1"/>
  <c r="CD230" i="6"/>
  <c r="CF246" i="6" s="1"/>
  <c r="CH235" i="6" s="1"/>
  <c r="J165" i="7"/>
  <c r="S173" i="7"/>
  <c r="S175" i="7"/>
  <c r="AC18" i="6"/>
  <c r="BJ18" i="6" s="1"/>
  <c r="AE18" i="6"/>
  <c r="BL18" i="6" s="1"/>
  <c r="AD18" i="6"/>
  <c r="BK18" i="6" s="1"/>
  <c r="AC34" i="6"/>
  <c r="BJ34" i="6" s="1"/>
  <c r="AE34" i="6"/>
  <c r="BL34" i="6" s="1"/>
  <c r="AD34" i="6"/>
  <c r="BK34" i="6" s="1"/>
  <c r="AE19" i="6"/>
  <c r="BL19" i="6" s="1"/>
  <c r="AC19" i="6"/>
  <c r="BJ19" i="6" s="1"/>
  <c r="AD19" i="6"/>
  <c r="BK19" i="6" s="1"/>
  <c r="B104" i="8"/>
  <c r="B232" i="8"/>
  <c r="B240" i="8" s="1"/>
  <c r="F173" i="7"/>
  <c r="F175" i="7"/>
  <c r="C232" i="8"/>
  <c r="C240" i="8" s="1"/>
  <c r="C104" i="8"/>
  <c r="BX65" i="8"/>
  <c r="Z25" i="6"/>
  <c r="BG25" i="6" s="1"/>
  <c r="AB25" i="6"/>
  <c r="BI25" i="6" s="1"/>
  <c r="AA25" i="6"/>
  <c r="BH25" i="6" s="1"/>
  <c r="I179" i="7"/>
  <c r="CS65" i="8"/>
  <c r="CU65" i="8"/>
  <c r="CT65" i="8"/>
  <c r="AB19" i="6"/>
  <c r="BI19" i="6" s="1"/>
  <c r="AA19" i="6"/>
  <c r="BH19" i="6" s="1"/>
  <c r="Z19" i="6"/>
  <c r="BG19" i="6" s="1"/>
  <c r="G176" i="7"/>
  <c r="S176" i="7"/>
  <c r="AA124" i="7"/>
  <c r="Z124" i="7"/>
  <c r="AB38" i="6"/>
  <c r="BI38" i="6" s="1"/>
  <c r="AA38" i="6"/>
  <c r="BH38" i="6" s="1"/>
  <c r="Z38" i="6"/>
  <c r="BG38" i="6" s="1"/>
  <c r="S161" i="7"/>
  <c r="X157" i="1"/>
  <c r="AL197" i="1"/>
  <c r="V157" i="1"/>
  <c r="AJ197" i="1"/>
  <c r="Y157" i="1"/>
  <c r="U249" i="1" s="1"/>
  <c r="AI197" i="1"/>
  <c r="U157" i="1"/>
  <c r="AK197" i="1"/>
  <c r="W157" i="1"/>
  <c r="AF138" i="1"/>
  <c r="AF142" i="1" s="1"/>
  <c r="AS129" i="1"/>
  <c r="AU129" i="1" s="1"/>
  <c r="AD138" i="1" l="1"/>
  <c r="BI141" i="8" s="1"/>
  <c r="BK141" i="8" s="1"/>
  <c r="CU61" i="8"/>
  <c r="DA61" i="8" s="1"/>
  <c r="CT61" i="8"/>
  <c r="CZ61" i="8" s="1"/>
  <c r="CS61" i="8"/>
  <c r="CY61" i="8" s="1"/>
  <c r="CU62" i="8"/>
  <c r="CT62" i="8"/>
  <c r="CZ62" i="8" s="1"/>
  <c r="CS62" i="8"/>
  <c r="BB37" i="6"/>
  <c r="BM37" i="6" s="1"/>
  <c r="CY62" i="8"/>
  <c r="BL38" i="6"/>
  <c r="AS2" i="6"/>
  <c r="AA89" i="1"/>
  <c r="AD89" i="1"/>
  <c r="BI144" i="8"/>
  <c r="BK144" i="8" s="1"/>
  <c r="AM194" i="1" a="1"/>
  <c r="AN194" i="1" s="1"/>
  <c r="AL131" i="1"/>
  <c r="Z151" i="1" s="1"/>
  <c r="L116" i="1"/>
  <c r="BJ116" i="1"/>
  <c r="BT116" i="1" s="1"/>
  <c r="CJ101" i="1" s="1"/>
  <c r="BX105" i="1" s="1" a="1"/>
  <c r="L117" i="1"/>
  <c r="BJ117" i="1"/>
  <c r="BT117" i="1" s="1"/>
  <c r="CJ102" i="1" s="1"/>
  <c r="BO114" i="1"/>
  <c r="BN114" i="1"/>
  <c r="BP114" i="1"/>
  <c r="L114" i="1"/>
  <c r="K114" i="1"/>
  <c r="U151" i="1" a="1"/>
  <c r="W151" i="1" s="1"/>
  <c r="AD139" i="1"/>
  <c r="BI142" i="8" s="1"/>
  <c r="AV129" i="1"/>
  <c r="U153" i="1" a="1"/>
  <c r="AS140" i="1"/>
  <c r="AO142" i="1"/>
  <c r="AO145" i="1"/>
  <c r="AO143" i="1"/>
  <c r="AO144" i="1"/>
  <c r="AM195" i="1"/>
  <c r="AP195" i="1"/>
  <c r="AO195" i="1"/>
  <c r="DA62" i="8"/>
  <c r="CG62" i="8"/>
  <c r="CF62" i="8"/>
  <c r="CY65" i="8"/>
  <c r="CG63" i="8"/>
  <c r="BW82" i="8"/>
  <c r="BW93" i="8" s="1"/>
  <c r="BH113" i="8"/>
  <c r="BH112" i="8"/>
  <c r="CX66" i="8"/>
  <c r="B202" i="8"/>
  <c r="C202" i="8"/>
  <c r="CF65" i="8"/>
  <c r="CF64" i="8"/>
  <c r="DA65" i="8"/>
  <c r="BB25" i="6"/>
  <c r="BM25" i="6" s="1"/>
  <c r="BB27" i="6"/>
  <c r="BM27" i="6" s="1"/>
  <c r="Z17" i="6"/>
  <c r="BG17" i="6" s="1"/>
  <c r="AB17" i="6"/>
  <c r="BI17" i="6" s="1"/>
  <c r="AA17" i="6"/>
  <c r="BH17" i="6" s="1"/>
  <c r="CE64" i="8"/>
  <c r="BB20" i="6"/>
  <c r="BM20" i="6" s="1"/>
  <c r="BB16" i="6"/>
  <c r="BL29" i="6"/>
  <c r="BB22" i="6"/>
  <c r="BM22" i="6" s="1"/>
  <c r="BB23" i="6"/>
  <c r="BM23" i="6" s="1"/>
  <c r="R172" i="7"/>
  <c r="BL27" i="6"/>
  <c r="BB29" i="6"/>
  <c r="BM29" i="6" s="1"/>
  <c r="BB32" i="6"/>
  <c r="BM32" i="6" s="1"/>
  <c r="BB40" i="6"/>
  <c r="BM40" i="6" s="1"/>
  <c r="AE17" i="6"/>
  <c r="BL17" i="6" s="1"/>
  <c r="AD17" i="6"/>
  <c r="BK17" i="6" s="1"/>
  <c r="AC17" i="6"/>
  <c r="BJ17" i="6" s="1"/>
  <c r="W170" i="7"/>
  <c r="V161" i="7"/>
  <c r="X174" i="7"/>
  <c r="BB39" i="6"/>
  <c r="BM39" i="6" s="1"/>
  <c r="BB30" i="6"/>
  <c r="BM30" i="6" s="1"/>
  <c r="BB35" i="6"/>
  <c r="BM35" i="6" s="1"/>
  <c r="CE65" i="8"/>
  <c r="CG65" i="8"/>
  <c r="W172" i="7"/>
  <c r="BB28" i="6"/>
  <c r="BM28" i="6" s="1"/>
  <c r="BB38" i="6"/>
  <c r="BM38" i="6" s="1"/>
  <c r="AC23" i="6"/>
  <c r="BJ23" i="6" s="1"/>
  <c r="AE23" i="6"/>
  <c r="AD23" i="6"/>
  <c r="BK23" i="6" s="1"/>
  <c r="BB36" i="6"/>
  <c r="BM36" i="6" s="1"/>
  <c r="R163" i="7"/>
  <c r="CH65" i="8"/>
  <c r="O242" i="8"/>
  <c r="BA42" i="6"/>
  <c r="BB34" i="6"/>
  <c r="BM34" i="6" s="1"/>
  <c r="BB17" i="6"/>
  <c r="BM17" i="6" s="1"/>
  <c r="BB18" i="6"/>
  <c r="BM18" i="6" s="1"/>
  <c r="Z23" i="6"/>
  <c r="BG23" i="6" s="1"/>
  <c r="AB23" i="6"/>
  <c r="BI23" i="6" s="1"/>
  <c r="AA23" i="6"/>
  <c r="BH23" i="6" s="1"/>
  <c r="T158" i="7"/>
  <c r="CZ64" i="8"/>
  <c r="BB31" i="6"/>
  <c r="BM31" i="6" s="1"/>
  <c r="AP37" i="6"/>
  <c r="AP40" i="6"/>
  <c r="AP23" i="6"/>
  <c r="AP16" i="6"/>
  <c r="AP34" i="6"/>
  <c r="AP38" i="6"/>
  <c r="AP35" i="6"/>
  <c r="AP36" i="6"/>
  <c r="AP27" i="6"/>
  <c r="AP20" i="6"/>
  <c r="AP32" i="6"/>
  <c r="AP33" i="6"/>
  <c r="AP28" i="6"/>
  <c r="AP19" i="6"/>
  <c r="AP24" i="6"/>
  <c r="AP21" i="6"/>
  <c r="AP29" i="6"/>
  <c r="AP31" i="6"/>
  <c r="AP22" i="6"/>
  <c r="AP17" i="6"/>
  <c r="AP18" i="6"/>
  <c r="AP30" i="6"/>
  <c r="AP26" i="6"/>
  <c r="AP25" i="6"/>
  <c r="AP39" i="6"/>
  <c r="BL23" i="6"/>
  <c r="K42" i="2"/>
  <c r="L43" i="2"/>
  <c r="L42" i="2" s="1"/>
  <c r="CX64" i="8"/>
  <c r="CY64" i="8"/>
  <c r="BB21" i="6"/>
  <c r="BM21" i="6" s="1"/>
  <c r="BB33" i="6"/>
  <c r="BM33" i="6" s="1"/>
  <c r="X176" i="7"/>
  <c r="R178" i="7"/>
  <c r="DA64" i="8"/>
  <c r="CH64" i="8"/>
  <c r="BB19" i="6"/>
  <c r="BM19" i="6" s="1"/>
  <c r="BB26" i="6"/>
  <c r="BM26" i="6" s="1"/>
  <c r="BL30" i="6"/>
  <c r="BL21" i="6"/>
  <c r="BL40" i="6"/>
  <c r="CG64" i="8"/>
  <c r="BB24" i="6"/>
  <c r="BM24" i="6" s="1"/>
  <c r="R181" i="7"/>
  <c r="X165" i="7"/>
  <c r="X168" i="7"/>
  <c r="V177" i="7"/>
  <c r="J177" i="7"/>
  <c r="T165" i="7"/>
  <c r="W179" i="7"/>
  <c r="J179" i="7"/>
  <c r="T181" i="7"/>
  <c r="X167" i="7"/>
  <c r="X166" i="7"/>
  <c r="R180" i="7"/>
  <c r="T167" i="7"/>
  <c r="F170" i="7"/>
  <c r="R170" i="7"/>
  <c r="BK41" i="6"/>
  <c r="W177" i="7"/>
  <c r="T171" i="7"/>
  <c r="X172" i="7"/>
  <c r="CZ63" i="8"/>
  <c r="DA63" i="8"/>
  <c r="W158" i="7"/>
  <c r="BG16" i="6"/>
  <c r="CZ65" i="8"/>
  <c r="E180" i="7"/>
  <c r="J176" i="7"/>
  <c r="W176" i="7"/>
  <c r="F79" i="8"/>
  <c r="F159" i="7"/>
  <c r="R159" i="7"/>
  <c r="F158" i="7"/>
  <c r="R158" i="7"/>
  <c r="O236" i="8"/>
  <c r="BN131" i="8" s="1"/>
  <c r="CH131" i="8" s="1"/>
  <c r="CF63" i="8"/>
  <c r="R161" i="7"/>
  <c r="X169" i="7"/>
  <c r="X170" i="7"/>
  <c r="CE66" i="8"/>
  <c r="T157" i="7"/>
  <c r="I153" i="7"/>
  <c r="E181" i="7"/>
  <c r="X181" i="7"/>
  <c r="R164" i="7"/>
  <c r="CX65" i="8"/>
  <c r="BI41" i="6"/>
  <c r="R177" i="7"/>
  <c r="X158" i="7"/>
  <c r="X159" i="7"/>
  <c r="W163" i="7"/>
  <c r="E160" i="7"/>
  <c r="J158" i="7"/>
  <c r="V158" i="7"/>
  <c r="E161" i="7"/>
  <c r="CX63" i="8"/>
  <c r="T179" i="7"/>
  <c r="R165" i="7"/>
  <c r="CZ66" i="8"/>
  <c r="CY66" i="8"/>
  <c r="DA66" i="8"/>
  <c r="E164" i="7"/>
  <c r="T159" i="7"/>
  <c r="T168" i="7"/>
  <c r="BH41" i="6"/>
  <c r="E177" i="7"/>
  <c r="X178" i="7"/>
  <c r="X177" i="7"/>
  <c r="BN83" i="8"/>
  <c r="BN94" i="8" s="1"/>
  <c r="T163" i="7"/>
  <c r="O215" i="8"/>
  <c r="E172" i="7"/>
  <c r="X175" i="7"/>
  <c r="E165" i="7"/>
  <c r="E163" i="7"/>
  <c r="V175" i="7"/>
  <c r="T166" i="7"/>
  <c r="W167" i="7"/>
  <c r="T160" i="7"/>
  <c r="AB117" i="7"/>
  <c r="W161" i="7"/>
  <c r="F162" i="7"/>
  <c r="R162" i="7"/>
  <c r="T177" i="7"/>
  <c r="R160" i="7"/>
  <c r="F176" i="7"/>
  <c r="R176" i="7"/>
  <c r="E175" i="7"/>
  <c r="J162" i="7"/>
  <c r="V162" i="7"/>
  <c r="T174" i="7"/>
  <c r="X173" i="7"/>
  <c r="T164" i="7"/>
  <c r="V172" i="7"/>
  <c r="V167" i="7"/>
  <c r="J167" i="7"/>
  <c r="D199" i="8"/>
  <c r="D202" i="8" s="1"/>
  <c r="BN82" i="8"/>
  <c r="BN93" i="8" s="1"/>
  <c r="CE63" i="8"/>
  <c r="X160" i="7"/>
  <c r="X164" i="7"/>
  <c r="R169" i="7"/>
  <c r="T169" i="7"/>
  <c r="T175" i="7"/>
  <c r="T180" i="7"/>
  <c r="CF66" i="8"/>
  <c r="CG66" i="8"/>
  <c r="CH66" i="8"/>
  <c r="R175" i="7"/>
  <c r="R173" i="7"/>
  <c r="CH63" i="8"/>
  <c r="W162" i="7"/>
  <c r="T162" i="7"/>
  <c r="BV82" i="8"/>
  <c r="BV93" i="8" s="1"/>
  <c r="J157" i="7"/>
  <c r="V157" i="7"/>
  <c r="V159" i="7"/>
  <c r="Z117" i="7"/>
  <c r="V169" i="7"/>
  <c r="V180" i="7"/>
  <c r="V171" i="7"/>
  <c r="V166" i="7"/>
  <c r="V176" i="7"/>
  <c r="V178" i="7"/>
  <c r="V160" i="7"/>
  <c r="V165" i="7"/>
  <c r="V179" i="7"/>
  <c r="V164" i="7"/>
  <c r="V181" i="7"/>
  <c r="V168" i="7"/>
  <c r="V174" i="7"/>
  <c r="V173" i="7"/>
  <c r="D216" i="8"/>
  <c r="T161" i="7"/>
  <c r="X162" i="7"/>
  <c r="F168" i="7"/>
  <c r="R168" i="7"/>
  <c r="E169" i="7"/>
  <c r="F167" i="7"/>
  <c r="R167" i="7"/>
  <c r="T170" i="7"/>
  <c r="X163" i="7"/>
  <c r="W166" i="7"/>
  <c r="J166" i="7"/>
  <c r="X161" i="7"/>
  <c r="E178" i="7"/>
  <c r="G153" i="7"/>
  <c r="F157" i="7"/>
  <c r="R157" i="7"/>
  <c r="E174" i="7"/>
  <c r="V170" i="7"/>
  <c r="W180" i="7"/>
  <c r="W159" i="7"/>
  <c r="W174" i="7"/>
  <c r="AA117" i="7"/>
  <c r="W181" i="7"/>
  <c r="W157" i="7"/>
  <c r="W169" i="7"/>
  <c r="W160" i="7"/>
  <c r="W164" i="7"/>
  <c r="W178" i="7"/>
  <c r="W173" i="7"/>
  <c r="W168" i="7"/>
  <c r="W165" i="7"/>
  <c r="R166" i="7"/>
  <c r="X157" i="7"/>
  <c r="W171" i="7"/>
  <c r="J171" i="7"/>
  <c r="T178" i="7"/>
  <c r="F179" i="7"/>
  <c r="R179" i="7"/>
  <c r="E173" i="7"/>
  <c r="R174" i="7"/>
  <c r="F171" i="7"/>
  <c r="R171" i="7"/>
  <c r="T172" i="7"/>
  <c r="E166" i="7"/>
  <c r="X180" i="7"/>
  <c r="V163" i="7"/>
  <c r="X171" i="7"/>
  <c r="X179" i="7"/>
  <c r="W175" i="7"/>
  <c r="T173" i="7"/>
  <c r="AD142" i="1" l="1"/>
  <c r="U152" i="1" s="1" a="1"/>
  <c r="Y152" i="1" s="1"/>
  <c r="BJ11" i="6"/>
  <c r="BJ10" i="6" s="1"/>
  <c r="BJ7" i="6" s="1"/>
  <c r="BJ6" i="6" s="1"/>
  <c r="Q177" i="7"/>
  <c r="E46" i="2"/>
  <c r="BC31" i="6"/>
  <c r="BN31" i="6" s="1"/>
  <c r="BO31" i="6" s="1"/>
  <c r="BC38" i="6"/>
  <c r="BN38" i="6" s="1"/>
  <c r="BO38" i="6" s="1"/>
  <c r="BL41" i="6"/>
  <c r="Y151" i="1"/>
  <c r="V151" i="1"/>
  <c r="U151" i="1"/>
  <c r="X151" i="1"/>
  <c r="X146" i="1" s="1"/>
  <c r="BX105" i="1"/>
  <c r="CA106" i="1"/>
  <c r="CA108" i="1"/>
  <c r="CA110" i="1"/>
  <c r="CA112" i="1"/>
  <c r="CA114" i="1"/>
  <c r="CA116" i="1"/>
  <c r="BZ105" i="1"/>
  <c r="BZ107" i="1"/>
  <c r="BZ109" i="1"/>
  <c r="BZ111" i="1"/>
  <c r="BZ113" i="1"/>
  <c r="BZ115" i="1"/>
  <c r="BZ117" i="1"/>
  <c r="CA105" i="1"/>
  <c r="CA107" i="1"/>
  <c r="CA109" i="1"/>
  <c r="CA111" i="1"/>
  <c r="CA113" i="1"/>
  <c r="CA115" i="1"/>
  <c r="CA117" i="1"/>
  <c r="BZ110" i="1"/>
  <c r="BZ112" i="1"/>
  <c r="BZ106" i="1"/>
  <c r="BZ114" i="1"/>
  <c r="BZ108" i="1"/>
  <c r="BZ116" i="1"/>
  <c r="BY116" i="1"/>
  <c r="BY112" i="1"/>
  <c r="BY108" i="1"/>
  <c r="BX117" i="1"/>
  <c r="BX113" i="1"/>
  <c r="BX109" i="1"/>
  <c r="BY115" i="1"/>
  <c r="BY111" i="1"/>
  <c r="BY107" i="1"/>
  <c r="BX116" i="1"/>
  <c r="BX112" i="1"/>
  <c r="BX108" i="1"/>
  <c r="BY114" i="1"/>
  <c r="BY110" i="1"/>
  <c r="BY106" i="1"/>
  <c r="BX115" i="1"/>
  <c r="BX111" i="1"/>
  <c r="BX107" i="1"/>
  <c r="BY117" i="1"/>
  <c r="BY113" i="1"/>
  <c r="BY109" i="1"/>
  <c r="BY105" i="1"/>
  <c r="BX114" i="1"/>
  <c r="BX110" i="1"/>
  <c r="BX106" i="1"/>
  <c r="W146" i="1"/>
  <c r="AM155" i="1"/>
  <c r="W118" i="1" a="1"/>
  <c r="AM194" i="1"/>
  <c r="AM131" i="1"/>
  <c r="AO194" i="1"/>
  <c r="AP194" i="1"/>
  <c r="BN116" i="1"/>
  <c r="BO116" i="1"/>
  <c r="BP116" i="1"/>
  <c r="BO117" i="1"/>
  <c r="BN117" i="1"/>
  <c r="BP117" i="1"/>
  <c r="L115" i="1"/>
  <c r="AL132" i="1"/>
  <c r="AM132" i="1" s="1"/>
  <c r="L25" i="1"/>
  <c r="U243" i="1" s="1"/>
  <c r="B7" i="10" s="1"/>
  <c r="AH142" i="1"/>
  <c r="Z166" i="1"/>
  <c r="Z164" i="1"/>
  <c r="W164" i="1"/>
  <c r="AS143" i="1"/>
  <c r="AQ143" i="1" s="1"/>
  <c r="AS144" i="1"/>
  <c r="AQ144" i="1" s="1"/>
  <c r="AS142" i="1"/>
  <c r="AQ142" i="1" s="1"/>
  <c r="AS145" i="1"/>
  <c r="AQ145" i="1" s="1"/>
  <c r="AK155" i="1"/>
  <c r="W152" i="1"/>
  <c r="V152" i="1"/>
  <c r="U152" i="1"/>
  <c r="X152" i="1"/>
  <c r="BK142" i="8"/>
  <c r="BK146" i="8" s="1"/>
  <c r="BI146" i="8"/>
  <c r="BV83" i="8"/>
  <c r="BV94" i="8" s="1"/>
  <c r="O209" i="8"/>
  <c r="BM131" i="8" s="1"/>
  <c r="CG131" i="8" s="1"/>
  <c r="BC34" i="6"/>
  <c r="BN34" i="6" s="1"/>
  <c r="BO34" i="6" s="1"/>
  <c r="BJ41" i="6"/>
  <c r="BC21" i="6"/>
  <c r="BN21" i="6" s="1"/>
  <c r="BO21" i="6" s="1"/>
  <c r="BC16" i="6"/>
  <c r="BC24" i="6"/>
  <c r="BN24" i="6" s="1"/>
  <c r="BO24" i="6" s="1"/>
  <c r="BC23" i="6"/>
  <c r="BN23" i="6" s="1"/>
  <c r="BO23" i="6" s="1"/>
  <c r="BB42" i="6"/>
  <c r="BM16" i="6"/>
  <c r="U162" i="7"/>
  <c r="BC19" i="6"/>
  <c r="BN19" i="6" s="1"/>
  <c r="BO19" i="6" s="1"/>
  <c r="BC40" i="6"/>
  <c r="BN40" i="6" s="1"/>
  <c r="BO40" i="6" s="1"/>
  <c r="BC39" i="6"/>
  <c r="BN39" i="6" s="1"/>
  <c r="BO39" i="6" s="1"/>
  <c r="BC28" i="6"/>
  <c r="BN28" i="6" s="1"/>
  <c r="BO28" i="6" s="1"/>
  <c r="BC37" i="6"/>
  <c r="BN37" i="6" s="1"/>
  <c r="BO37" i="6" s="1"/>
  <c r="BC25" i="6"/>
  <c r="BN25" i="6" s="1"/>
  <c r="BO25" i="6" s="1"/>
  <c r="BC33" i="6"/>
  <c r="BN33" i="6" s="1"/>
  <c r="BO33" i="6" s="1"/>
  <c r="BC26" i="6"/>
  <c r="BN26" i="6" s="1"/>
  <c r="BO26" i="6" s="1"/>
  <c r="BC32" i="6"/>
  <c r="BN32" i="6" s="1"/>
  <c r="BO32" i="6" s="1"/>
  <c r="BC30" i="6"/>
  <c r="BN30" i="6" s="1"/>
  <c r="BO30" i="6" s="1"/>
  <c r="BC20" i="6"/>
  <c r="BN20" i="6" s="1"/>
  <c r="BO20" i="6" s="1"/>
  <c r="BO17" i="6"/>
  <c r="BC29" i="6"/>
  <c r="BN29" i="6" s="1"/>
  <c r="BO29" i="6" s="1"/>
  <c r="BC18" i="6"/>
  <c r="BN18" i="6" s="1"/>
  <c r="BO18" i="6" s="1"/>
  <c r="BC27" i="6"/>
  <c r="BN27" i="6" s="1"/>
  <c r="BO27" i="6" s="1"/>
  <c r="CO70" i="8" a="1"/>
  <c r="CP73" i="8" s="1"/>
  <c r="P167" i="8" s="1"/>
  <c r="BC17" i="6"/>
  <c r="BN17" i="6" s="1"/>
  <c r="BC36" i="6"/>
  <c r="BN36" i="6" s="1"/>
  <c r="BO36" i="6" s="1"/>
  <c r="U161" i="7"/>
  <c r="AG42" i="6"/>
  <c r="AG43" i="6" s="1"/>
  <c r="BC22" i="6"/>
  <c r="BN22" i="6" s="1"/>
  <c r="BO22" i="6" s="1"/>
  <c r="BC35" i="6"/>
  <c r="BN35" i="6" s="1"/>
  <c r="BO35" i="6" s="1"/>
  <c r="D173" i="7"/>
  <c r="D174" i="7"/>
  <c r="D163" i="7"/>
  <c r="E179" i="7"/>
  <c r="Q179" i="7"/>
  <c r="Q175" i="7"/>
  <c r="Q161" i="7"/>
  <c r="D166" i="7"/>
  <c r="D165" i="7"/>
  <c r="U170" i="7"/>
  <c r="D181" i="7"/>
  <c r="Q160" i="7"/>
  <c r="U166" i="7"/>
  <c r="Q173" i="7"/>
  <c r="Q163" i="7"/>
  <c r="Q181" i="7"/>
  <c r="Q166" i="7"/>
  <c r="Q174" i="7"/>
  <c r="E162" i="7"/>
  <c r="Q162" i="7"/>
  <c r="Q165" i="7"/>
  <c r="U175" i="7"/>
  <c r="D160" i="7"/>
  <c r="BN135" i="8"/>
  <c r="CH135" i="8" s="1"/>
  <c r="E167" i="7"/>
  <c r="Q167" i="7"/>
  <c r="D177" i="7"/>
  <c r="E158" i="7"/>
  <c r="Q158" i="7"/>
  <c r="G79" i="8"/>
  <c r="E157" i="7"/>
  <c r="F153" i="7"/>
  <c r="Q157" i="7"/>
  <c r="U160" i="7"/>
  <c r="U171" i="7"/>
  <c r="D169" i="7"/>
  <c r="D175" i="7"/>
  <c r="Q169" i="7"/>
  <c r="Q172" i="7"/>
  <c r="E159" i="7"/>
  <c r="Q159" i="7"/>
  <c r="U176" i="7"/>
  <c r="U163" i="7"/>
  <c r="Q178" i="7"/>
  <c r="J153" i="7"/>
  <c r="U157" i="7"/>
  <c r="U159" i="7"/>
  <c r="U174" i="7"/>
  <c r="U180" i="7"/>
  <c r="U164" i="7"/>
  <c r="U169" i="7"/>
  <c r="U178" i="7"/>
  <c r="U168" i="7"/>
  <c r="U181" i="7"/>
  <c r="U173" i="7"/>
  <c r="U167" i="7"/>
  <c r="D172" i="7"/>
  <c r="Q180" i="7"/>
  <c r="U179" i="7"/>
  <c r="U172" i="7"/>
  <c r="D180" i="7"/>
  <c r="D178" i="7"/>
  <c r="E168" i="7"/>
  <c r="Q168" i="7"/>
  <c r="Q164" i="7"/>
  <c r="E171" i="7"/>
  <c r="Q171" i="7"/>
  <c r="U165" i="7"/>
  <c r="E176" i="7"/>
  <c r="Q176" i="7"/>
  <c r="D164" i="7"/>
  <c r="D161" i="7"/>
  <c r="BG41" i="6"/>
  <c r="BG11" i="6"/>
  <c r="BG10" i="6" s="1"/>
  <c r="BG7" i="6" s="1"/>
  <c r="BG6" i="6" s="1"/>
  <c r="U158" i="7"/>
  <c r="E170" i="7"/>
  <c r="Q170" i="7"/>
  <c r="U177" i="7"/>
  <c r="V153" i="1"/>
  <c r="W153" i="1"/>
  <c r="U153" i="1"/>
  <c r="X153" i="1"/>
  <c r="Y153" i="1"/>
  <c r="U146" i="1" l="1"/>
  <c r="V146" i="1"/>
  <c r="U164" i="1"/>
  <c r="V164" i="1"/>
  <c r="B6" i="10"/>
  <c r="J240" i="1"/>
  <c r="W118" i="1"/>
  <c r="X118" i="1" s="1"/>
  <c r="BC136" i="1" s="1"/>
  <c r="BD156" i="1" s="1"/>
  <c r="W121" i="1"/>
  <c r="X121" i="1" s="1"/>
  <c r="BC139" i="1" s="1"/>
  <c r="W120" i="1"/>
  <c r="W119" i="1"/>
  <c r="BM135" i="8"/>
  <c r="CG135" i="8" s="1"/>
  <c r="AC151" i="1" a="1"/>
  <c r="AE157" i="1" s="1"/>
  <c r="AA155" i="1" s="1"/>
  <c r="AU166" i="1" s="1"/>
  <c r="AM166" i="1" s="1"/>
  <c r="AA151" i="1"/>
  <c r="BO115" i="1"/>
  <c r="BN115" i="1"/>
  <c r="BP115" i="1"/>
  <c r="K115" i="1"/>
  <c r="E25" i="1"/>
  <c r="U155" i="1" a="1"/>
  <c r="AH145" i="1"/>
  <c r="AE226" i="1" a="1"/>
  <c r="AE229" i="1" s="1"/>
  <c r="I495" i="12" a="1"/>
  <c r="I496" i="12" s="1"/>
  <c r="CQ71" i="8"/>
  <c r="Q165" i="8" s="1"/>
  <c r="CO73" i="8"/>
  <c r="CT71" i="8"/>
  <c r="T165" i="8" s="1"/>
  <c r="CQ70" i="8"/>
  <c r="CP71" i="8"/>
  <c r="P165" i="8" s="1"/>
  <c r="CR74" i="8"/>
  <c r="R168" i="8" s="1"/>
  <c r="CU71" i="8"/>
  <c r="U165" i="8" s="1"/>
  <c r="CS72" i="8"/>
  <c r="S166" i="8" s="1"/>
  <c r="CS73" i="8"/>
  <c r="S167" i="8" s="1"/>
  <c r="CU70" i="8"/>
  <c r="CS70" i="8"/>
  <c r="CU73" i="8"/>
  <c r="U167" i="8" s="1"/>
  <c r="CT73" i="8"/>
  <c r="T167" i="8" s="1"/>
  <c r="CO70" i="8"/>
  <c r="CV74" i="8"/>
  <c r="V168" i="8" s="1"/>
  <c r="CP70" i="8"/>
  <c r="CR70" i="8"/>
  <c r="CT70" i="8"/>
  <c r="CO72" i="8"/>
  <c r="BN16" i="6"/>
  <c r="BC42" i="6"/>
  <c r="BM41" i="6"/>
  <c r="BM11" i="6"/>
  <c r="BM10" i="6" s="1"/>
  <c r="BM7" i="6" s="1"/>
  <c r="BM6" i="6" s="1"/>
  <c r="BO16" i="6"/>
  <c r="P160" i="7"/>
  <c r="CV70" i="8"/>
  <c r="CQ74" i="8"/>
  <c r="Q168" i="8" s="1"/>
  <c r="CP74" i="8"/>
  <c r="P168" i="8" s="1"/>
  <c r="CS71" i="8"/>
  <c r="S165" i="8" s="1"/>
  <c r="CP72" i="8"/>
  <c r="P166" i="8" s="1"/>
  <c r="CV72" i="8"/>
  <c r="V166" i="8" s="1"/>
  <c r="CR71" i="8"/>
  <c r="R165" i="8" s="1"/>
  <c r="CO71" i="8"/>
  <c r="CU74" i="8"/>
  <c r="U168" i="8" s="1"/>
  <c r="CR72" i="8"/>
  <c r="R166" i="8" s="1"/>
  <c r="CT74" i="8"/>
  <c r="T168" i="8" s="1"/>
  <c r="BN44" i="6"/>
  <c r="BN45" i="6" s="1"/>
  <c r="BN46" i="6" s="1"/>
  <c r="CQ72" i="8"/>
  <c r="Q166" i="8" s="1"/>
  <c r="P164" i="7"/>
  <c r="P178" i="7"/>
  <c r="CV73" i="8"/>
  <c r="V167" i="8" s="1"/>
  <c r="CO74" i="8"/>
  <c r="CU72" i="8"/>
  <c r="U166" i="8" s="1"/>
  <c r="CV71" i="8"/>
  <c r="V165" i="8" s="1"/>
  <c r="CT72" i="8"/>
  <c r="T166" i="8" s="1"/>
  <c r="CQ73" i="8"/>
  <c r="Q167" i="8" s="1"/>
  <c r="CR73" i="8"/>
  <c r="R167" i="8" s="1"/>
  <c r="CS74" i="8"/>
  <c r="S168" i="8" s="1"/>
  <c r="C161" i="7"/>
  <c r="D168" i="7"/>
  <c r="P168" i="7"/>
  <c r="D157" i="7"/>
  <c r="E153" i="7"/>
  <c r="P157" i="7"/>
  <c r="C160" i="7"/>
  <c r="D179" i="7"/>
  <c r="P179" i="7"/>
  <c r="C164" i="7"/>
  <c r="C178" i="7"/>
  <c r="D159" i="7"/>
  <c r="P159" i="7"/>
  <c r="D170" i="7"/>
  <c r="P170" i="7"/>
  <c r="C180" i="7"/>
  <c r="C181" i="7"/>
  <c r="D162" i="7"/>
  <c r="P162" i="7"/>
  <c r="D176" i="7"/>
  <c r="P176" i="7"/>
  <c r="C175" i="7"/>
  <c r="P177" i="7"/>
  <c r="P165" i="7"/>
  <c r="P163" i="7"/>
  <c r="P181" i="7"/>
  <c r="P175" i="7"/>
  <c r="P158" i="7"/>
  <c r="D158" i="7"/>
  <c r="P169" i="7"/>
  <c r="C177" i="7"/>
  <c r="C165" i="7"/>
  <c r="C163" i="7"/>
  <c r="P180" i="7"/>
  <c r="H79" i="8"/>
  <c r="P166" i="7"/>
  <c r="P174" i="7"/>
  <c r="P172" i="7"/>
  <c r="C169" i="7"/>
  <c r="D171" i="7"/>
  <c r="P171" i="7"/>
  <c r="C172" i="7"/>
  <c r="D167" i="7"/>
  <c r="P167" i="7"/>
  <c r="C166" i="7"/>
  <c r="C174" i="7"/>
  <c r="P173" i="7"/>
  <c r="P161" i="7"/>
  <c r="C173" i="7"/>
  <c r="AI205" i="1"/>
  <c r="AK205" i="1"/>
  <c r="AJ205" i="1"/>
  <c r="AL205" i="1"/>
  <c r="F29" i="32" l="1" a="1"/>
  <c r="F29" i="32" s="1"/>
  <c r="E29" i="32" s="1"/>
  <c r="H25" i="1"/>
  <c r="U246" i="1"/>
  <c r="BC137" i="1"/>
  <c r="BD157" i="1" s="1"/>
  <c r="X119" i="1"/>
  <c r="X120" i="1"/>
  <c r="BC138" i="1" s="1"/>
  <c r="BD159" i="1"/>
  <c r="BB139" i="1"/>
  <c r="AZ139" i="1" s="1"/>
  <c r="BC159" i="1" s="1"/>
  <c r="BB136" i="1"/>
  <c r="AZ136" i="1" s="1"/>
  <c r="BC156" i="1" s="1"/>
  <c r="K25" i="1"/>
  <c r="U247" i="1" s="1"/>
  <c r="B11" i="10" s="1"/>
  <c r="P21" i="1"/>
  <c r="B8" i="10"/>
  <c r="AF243" i="1"/>
  <c r="AE243" i="1" s="1"/>
  <c r="AL206" i="1"/>
  <c r="AL207" i="1" s="1"/>
  <c r="AL210" i="1"/>
  <c r="AA164" i="1"/>
  <c r="AE151" i="1"/>
  <c r="AE153" i="1"/>
  <c r="AD155" i="1"/>
  <c r="Z152" i="1" s="1"/>
  <c r="AC153" i="1"/>
  <c r="AD151" i="1"/>
  <c r="AE152" i="1"/>
  <c r="AA154" i="1" s="1"/>
  <c r="AE154" i="1"/>
  <c r="AA153" i="1" s="1"/>
  <c r="AC157" i="1"/>
  <c r="AC156" i="1"/>
  <c r="AD157" i="1"/>
  <c r="Z155" i="1" s="1"/>
  <c r="AC155" i="1"/>
  <c r="AD154" i="1"/>
  <c r="Z153" i="1" s="1"/>
  <c r="AE155" i="1"/>
  <c r="AA152" i="1" s="1"/>
  <c r="AD156" i="1"/>
  <c r="AC151" i="1"/>
  <c r="AD152" i="1"/>
  <c r="Z154" i="1" s="1"/>
  <c r="AE156" i="1"/>
  <c r="AD153" i="1"/>
  <c r="AC152" i="1"/>
  <c r="AC154" i="1"/>
  <c r="AA166" i="1"/>
  <c r="V155" i="1"/>
  <c r="X155" i="1"/>
  <c r="AL162" i="1" s="1"/>
  <c r="U155" i="1"/>
  <c r="Y155" i="1"/>
  <c r="W155" i="1"/>
  <c r="AI173" i="1"/>
  <c r="AK173" i="1"/>
  <c r="AL173" i="1"/>
  <c r="AJ173" i="1"/>
  <c r="AE227" i="1"/>
  <c r="AE226" i="1"/>
  <c r="AE228" i="1"/>
  <c r="I497" i="12"/>
  <c r="I498" i="12"/>
  <c r="I495" i="12"/>
  <c r="BN11" i="6"/>
  <c r="BN10" i="6" s="1"/>
  <c r="BN7" i="6" s="1"/>
  <c r="BN6" i="6" s="1"/>
  <c r="BN41" i="6"/>
  <c r="BO41" i="6" s="1"/>
  <c r="B173" i="7"/>
  <c r="B169" i="7"/>
  <c r="B166" i="7"/>
  <c r="C158" i="7"/>
  <c r="O158" i="7"/>
  <c r="C176" i="7"/>
  <c r="O176" i="7"/>
  <c r="B160" i="7"/>
  <c r="I79" i="8"/>
  <c r="O162" i="7"/>
  <c r="C162" i="7"/>
  <c r="O163" i="7"/>
  <c r="O181" i="7"/>
  <c r="O159" i="7"/>
  <c r="C159" i="7"/>
  <c r="O157" i="7"/>
  <c r="D153" i="7"/>
  <c r="C157" i="7"/>
  <c r="O172" i="7"/>
  <c r="B163" i="7"/>
  <c r="B181" i="7"/>
  <c r="O178" i="7"/>
  <c r="C167" i="7"/>
  <c r="O167" i="7"/>
  <c r="B172" i="7"/>
  <c r="O165" i="7"/>
  <c r="B178" i="7"/>
  <c r="B165" i="7"/>
  <c r="B164" i="7"/>
  <c r="C171" i="7"/>
  <c r="O171" i="7"/>
  <c r="O177" i="7"/>
  <c r="O180" i="7"/>
  <c r="O164" i="7"/>
  <c r="C168" i="7"/>
  <c r="O168" i="7"/>
  <c r="O173" i="7"/>
  <c r="O174" i="7"/>
  <c r="O169" i="7"/>
  <c r="B177" i="7"/>
  <c r="O175" i="7"/>
  <c r="B180" i="7"/>
  <c r="O161" i="7"/>
  <c r="B174" i="7"/>
  <c r="B175" i="7"/>
  <c r="C179" i="7"/>
  <c r="O179" i="7"/>
  <c r="B161" i="7"/>
  <c r="O166" i="7"/>
  <c r="C170" i="7"/>
  <c r="O170" i="7"/>
  <c r="O160" i="7"/>
  <c r="AP166" i="1"/>
  <c r="AN166" i="1"/>
  <c r="AO166" i="1"/>
  <c r="C29" i="32" l="1"/>
  <c r="B29" i="32" s="1"/>
  <c r="B21" i="32" s="1"/>
  <c r="A21" i="32" s="1"/>
  <c r="BD158" i="1"/>
  <c r="BB138" i="1"/>
  <c r="AZ138" i="1" s="1"/>
  <c r="BC158" i="1" s="1"/>
  <c r="BC140" i="1"/>
  <c r="U92" i="9"/>
  <c r="T603" i="9"/>
  <c r="S603" i="9" s="1"/>
  <c r="R603" i="9" s="1"/>
  <c r="BB137" i="1"/>
  <c r="AZ137" i="1" s="1"/>
  <c r="BC157" i="1" s="1"/>
  <c r="BC160" i="1" s="1"/>
  <c r="CG119" i="1"/>
  <c r="CH119" i="1"/>
  <c r="BD160" i="1"/>
  <c r="S224" i="1"/>
  <c r="Y41" i="9"/>
  <c r="F240" i="1" s="1"/>
  <c r="I489" i="12"/>
  <c r="AU165" i="1"/>
  <c r="AO165" i="1" s="1"/>
  <c r="AA171" i="1"/>
  <c r="AI162" i="1"/>
  <c r="AK162" i="1"/>
  <c r="AJ162" i="1"/>
  <c r="Y145" i="1"/>
  <c r="AA145" i="1"/>
  <c r="Z145" i="1"/>
  <c r="T225" i="1"/>
  <c r="R225" i="1"/>
  <c r="U225" i="1"/>
  <c r="V225" i="1"/>
  <c r="N172" i="7"/>
  <c r="N165" i="7"/>
  <c r="N174" i="7"/>
  <c r="Z171" i="1"/>
  <c r="B158" i="7"/>
  <c r="N158" i="7"/>
  <c r="N168" i="7"/>
  <c r="B168" i="7"/>
  <c r="B162" i="7"/>
  <c r="N162" i="7"/>
  <c r="N178" i="7"/>
  <c r="B167" i="7"/>
  <c r="N167" i="7"/>
  <c r="B157" i="7"/>
  <c r="C153" i="7"/>
  <c r="N157" i="7"/>
  <c r="N166" i="7"/>
  <c r="B170" i="7"/>
  <c r="N170" i="7"/>
  <c r="J79" i="8"/>
  <c r="B179" i="7"/>
  <c r="N179" i="7"/>
  <c r="N180" i="7"/>
  <c r="N181" i="7"/>
  <c r="B159" i="7"/>
  <c r="N159" i="7"/>
  <c r="N169" i="7"/>
  <c r="N160" i="7"/>
  <c r="N163" i="7"/>
  <c r="N173" i="7"/>
  <c r="N175" i="7"/>
  <c r="N161" i="7"/>
  <c r="N177" i="7"/>
  <c r="B171" i="7"/>
  <c r="N171" i="7"/>
  <c r="B176" i="7"/>
  <c r="N176" i="7"/>
  <c r="N164" i="7"/>
  <c r="AP173" i="1"/>
  <c r="M161" i="7" l="1"/>
  <c r="BL182" i="1"/>
  <c r="BK158" i="1"/>
  <c r="CE119" i="1"/>
  <c r="V242" i="1" a="1"/>
  <c r="CF119" i="1"/>
  <c r="BI160" i="1"/>
  <c r="B10" i="10"/>
  <c r="AN165" i="1"/>
  <c r="AM165" i="1"/>
  <c r="AP165" i="1"/>
  <c r="AP172" i="1" s="1"/>
  <c r="AJ169" i="1"/>
  <c r="AJ193" i="1"/>
  <c r="AN203" i="1" s="1"/>
  <c r="AL169" i="1"/>
  <c r="AL193" i="1"/>
  <c r="AL166" i="1"/>
  <c r="AL165" i="1"/>
  <c r="AK193" i="1"/>
  <c r="AK169" i="1"/>
  <c r="P41" i="9"/>
  <c r="Y39" i="9"/>
  <c r="AI169" i="1"/>
  <c r="AI193" i="1"/>
  <c r="M181" i="7"/>
  <c r="M180" i="7"/>
  <c r="M168" i="7"/>
  <c r="B153" i="7"/>
  <c r="M157" i="7"/>
  <c r="M160" i="7"/>
  <c r="M173" i="7"/>
  <c r="M175" i="7"/>
  <c r="M159" i="7"/>
  <c r="M178" i="7"/>
  <c r="M167" i="7"/>
  <c r="M176" i="7"/>
  <c r="M174" i="7"/>
  <c r="K79" i="8"/>
  <c r="M177" i="7"/>
  <c r="M163" i="7"/>
  <c r="M171" i="7"/>
  <c r="M179" i="7"/>
  <c r="M170" i="7"/>
  <c r="M158" i="7"/>
  <c r="M166" i="7"/>
  <c r="M172" i="7"/>
  <c r="M162" i="7"/>
  <c r="M164" i="7"/>
  <c r="M169" i="7"/>
  <c r="M165" i="7"/>
  <c r="BK160" i="1" l="1"/>
  <c r="V243" i="1" s="1" a="1"/>
  <c r="Y243" i="1" s="1"/>
  <c r="F7" i="10" s="1"/>
  <c r="BI174" i="1"/>
  <c r="BH166" i="1"/>
  <c r="X242" i="1"/>
  <c r="V242" i="1"/>
  <c r="W242" i="1"/>
  <c r="Y242" i="1"/>
  <c r="V244" i="1" a="1"/>
  <c r="AP203" i="1"/>
  <c r="AO202" i="1"/>
  <c r="AO203" i="1"/>
  <c r="AM202" i="1"/>
  <c r="AM203" i="1"/>
  <c r="AN202" i="1"/>
  <c r="L79" i="8"/>
  <c r="M79" i="8" s="1"/>
  <c r="J363" i="8"/>
  <c r="E151" i="8"/>
  <c r="I326" i="8"/>
  <c r="H152" i="8"/>
  <c r="G337" i="8"/>
  <c r="D356" i="8"/>
  <c r="J300" i="8"/>
  <c r="H147" i="8"/>
  <c r="G223" i="8"/>
  <c r="H311" i="8"/>
  <c r="E146" i="8"/>
  <c r="K285" i="8"/>
  <c r="H274" i="8"/>
  <c r="G261" i="8"/>
  <c r="J222" i="8"/>
  <c r="C304" i="8"/>
  <c r="C275" i="8"/>
  <c r="H133" i="8"/>
  <c r="D260" i="8"/>
  <c r="F153" i="8"/>
  <c r="D278" i="8"/>
  <c r="E155" i="8"/>
  <c r="H275" i="8"/>
  <c r="J141" i="8"/>
  <c r="J149" i="8"/>
  <c r="B312" i="8"/>
  <c r="I124" i="8"/>
  <c r="C328" i="8"/>
  <c r="L259" i="8"/>
  <c r="E140" i="8"/>
  <c r="F313" i="8"/>
  <c r="L355" i="8"/>
  <c r="E222" i="8"/>
  <c r="D353" i="8"/>
  <c r="F144" i="8"/>
  <c r="C302" i="8"/>
  <c r="I276" i="8"/>
  <c r="F277" i="8"/>
  <c r="E366" i="8"/>
  <c r="F145" i="8"/>
  <c r="I156" i="8"/>
  <c r="C311" i="8"/>
  <c r="L260" i="8"/>
  <c r="G141" i="8"/>
  <c r="J159" i="8"/>
  <c r="C262" i="8"/>
  <c r="I167" i="8"/>
  <c r="H172" i="8"/>
  <c r="I133" i="8"/>
  <c r="J326" i="8"/>
  <c r="E124" i="8"/>
  <c r="E138" i="8"/>
  <c r="D158" i="8"/>
  <c r="F143" i="8"/>
  <c r="D338" i="8"/>
  <c r="D337" i="8"/>
  <c r="B363" i="8"/>
  <c r="H337" i="8"/>
  <c r="G301" i="8"/>
  <c r="I353" i="8"/>
  <c r="L223" i="8"/>
  <c r="J311" i="8"/>
  <c r="K328" i="8"/>
  <c r="I154" i="8"/>
  <c r="D312" i="8"/>
  <c r="G145" i="8"/>
  <c r="E259" i="8"/>
  <c r="E139" i="8"/>
  <c r="B365" i="8"/>
  <c r="F167" i="8"/>
  <c r="D140" i="8"/>
  <c r="B314" i="8"/>
  <c r="I337" i="8"/>
  <c r="C278" i="8"/>
  <c r="H287" i="8"/>
  <c r="J276" i="8"/>
  <c r="J136" i="8"/>
  <c r="H144" i="8"/>
  <c r="H312" i="8"/>
  <c r="H319" i="8" s="1"/>
  <c r="E313" i="8"/>
  <c r="M327" i="8"/>
  <c r="K302" i="8"/>
  <c r="J172" i="8"/>
  <c r="G165" i="8"/>
  <c r="G153" i="8"/>
  <c r="F223" i="8"/>
  <c r="I136" i="8"/>
  <c r="J354" i="8"/>
  <c r="K276" i="8"/>
  <c r="C301" i="8"/>
  <c r="I171" i="8"/>
  <c r="I165" i="8"/>
  <c r="K355" i="8"/>
  <c r="C362" i="8"/>
  <c r="D139" i="8"/>
  <c r="F166" i="8"/>
  <c r="C314" i="8"/>
  <c r="I261" i="8"/>
  <c r="F303" i="8"/>
  <c r="I355" i="8"/>
  <c r="E288" i="8"/>
  <c r="J302" i="8"/>
  <c r="I145" i="8"/>
  <c r="I170" i="8"/>
  <c r="F311" i="8"/>
  <c r="E363" i="8"/>
  <c r="B339" i="8"/>
  <c r="L275" i="8"/>
  <c r="E169" i="8"/>
  <c r="H364" i="8"/>
  <c r="J313" i="8"/>
  <c r="M328" i="8"/>
  <c r="E166" i="8"/>
  <c r="H139" i="8"/>
  <c r="D225" i="8"/>
  <c r="B258" i="8"/>
  <c r="B286" i="8"/>
  <c r="M222" i="8"/>
  <c r="J140" i="8"/>
  <c r="H142" i="8"/>
  <c r="F285" i="8"/>
  <c r="H146" i="8"/>
  <c r="D303" i="8"/>
  <c r="I151" i="8"/>
  <c r="C356" i="8"/>
  <c r="H134" i="8"/>
  <c r="L329" i="8"/>
  <c r="L225" i="8"/>
  <c r="D277" i="8"/>
  <c r="J364" i="8"/>
  <c r="J371" i="8" s="1"/>
  <c r="I303" i="8"/>
  <c r="E163" i="8"/>
  <c r="G338" i="8"/>
  <c r="G161" i="8"/>
  <c r="J139" i="8"/>
  <c r="F353" i="8"/>
  <c r="F365" i="8"/>
  <c r="M353" i="8"/>
  <c r="K303" i="8"/>
  <c r="E277" i="8"/>
  <c r="H156" i="8"/>
  <c r="B226" i="8"/>
  <c r="D262" i="8"/>
  <c r="G144" i="8"/>
  <c r="M310" i="8"/>
  <c r="BG5" i="25" l="1"/>
  <c r="AS181" i="1"/>
  <c r="AS201" i="1"/>
  <c r="AS205" i="1" s="1"/>
  <c r="AT181" i="1"/>
  <c r="AT201" i="1"/>
  <c r="AT205" i="1" s="1"/>
  <c r="BF5" i="25"/>
  <c r="AR181" i="1"/>
  <c r="AR201" i="1"/>
  <c r="AR205" i="1" s="1"/>
  <c r="AQ181" i="1"/>
  <c r="AQ201" i="1"/>
  <c r="AQ205" i="1" s="1"/>
  <c r="BE5" i="25"/>
  <c r="Z242" i="1"/>
  <c r="L314" i="8"/>
  <c r="F180" i="8"/>
  <c r="I181" i="8"/>
  <c r="I182" i="8"/>
  <c r="L278" i="8"/>
  <c r="L288" i="8"/>
  <c r="L366" i="8"/>
  <c r="L356" i="8"/>
  <c r="K226" i="8"/>
  <c r="H182" i="8"/>
  <c r="K340" i="8"/>
  <c r="K288" i="8"/>
  <c r="G181" i="8"/>
  <c r="L304" i="8"/>
  <c r="K262" i="8"/>
  <c r="J181" i="8"/>
  <c r="M226" i="8"/>
  <c r="D182" i="8"/>
  <c r="J182" i="8"/>
  <c r="L330" i="8"/>
  <c r="I180" i="8"/>
  <c r="U142" i="8" s="1"/>
  <c r="J180" i="8"/>
  <c r="V142" i="8" s="1"/>
  <c r="M366" i="8"/>
  <c r="M278" i="8"/>
  <c r="F181" i="8"/>
  <c r="M340" i="8"/>
  <c r="M288" i="8"/>
  <c r="E181" i="8"/>
  <c r="F182" i="8"/>
  <c r="K330" i="8"/>
  <c r="E180" i="8"/>
  <c r="K366" i="8"/>
  <c r="K314" i="8"/>
  <c r="D180" i="8"/>
  <c r="K356" i="8"/>
  <c r="K304" i="8"/>
  <c r="H180" i="8"/>
  <c r="D181" i="8"/>
  <c r="G182" i="8"/>
  <c r="M304" i="8"/>
  <c r="J226" i="8"/>
  <c r="E182" i="8"/>
  <c r="K278" i="8"/>
  <c r="L226" i="8"/>
  <c r="M314" i="8"/>
  <c r="L262" i="8"/>
  <c r="L340" i="8"/>
  <c r="M356" i="8"/>
  <c r="G180" i="8"/>
  <c r="S142" i="8" s="1"/>
  <c r="M262" i="8"/>
  <c r="H181" i="8"/>
  <c r="M330" i="8"/>
  <c r="BH5" i="25"/>
  <c r="Y246" i="1"/>
  <c r="AP175" i="1" s="1"/>
  <c r="X243" i="1"/>
  <c r="E7" i="10" s="1"/>
  <c r="V243" i="1"/>
  <c r="C7" i="10" s="1"/>
  <c r="Z243" i="1"/>
  <c r="W243" i="1"/>
  <c r="D7" i="10" s="1"/>
  <c r="D6" i="10"/>
  <c r="W246" i="1"/>
  <c r="X244" i="1"/>
  <c r="AA222" i="1" s="1"/>
  <c r="Z222" i="1" s="1"/>
  <c r="Z244" i="1"/>
  <c r="AF244" i="1" s="1"/>
  <c r="V244" i="1"/>
  <c r="AA220" i="1" s="1"/>
  <c r="Z220" i="1" s="1"/>
  <c r="W244" i="1"/>
  <c r="AA221" i="1" s="1"/>
  <c r="Z221" i="1" s="1"/>
  <c r="Y244" i="1"/>
  <c r="C6" i="10"/>
  <c r="V246" i="1"/>
  <c r="E6" i="10"/>
  <c r="X246" i="1"/>
  <c r="F6" i="10"/>
  <c r="L267" i="8"/>
  <c r="E303" i="8"/>
  <c r="H366" i="8"/>
  <c r="J179" i="8"/>
  <c r="J288" i="8"/>
  <c r="H175" i="8"/>
  <c r="G179" i="8"/>
  <c r="G177" i="8"/>
  <c r="E176" i="8"/>
  <c r="F176" i="8"/>
  <c r="E179" i="8"/>
  <c r="I179" i="8"/>
  <c r="H314" i="8"/>
  <c r="J174" i="8"/>
  <c r="I288" i="8"/>
  <c r="D174" i="8"/>
  <c r="E175" i="8"/>
  <c r="S175" i="8" s="1"/>
  <c r="I177" i="8"/>
  <c r="D178" i="8"/>
  <c r="H176" i="8"/>
  <c r="I366" i="8"/>
  <c r="G340" i="8"/>
  <c r="I314" i="8"/>
  <c r="G174" i="8"/>
  <c r="D179" i="8"/>
  <c r="I176" i="8"/>
  <c r="H178" i="8"/>
  <c r="G178" i="8"/>
  <c r="F175" i="8"/>
  <c r="H177" i="8"/>
  <c r="I175" i="8"/>
  <c r="D175" i="8"/>
  <c r="J366" i="8"/>
  <c r="G262" i="8"/>
  <c r="G269" i="8" s="1"/>
  <c r="H340" i="8"/>
  <c r="G366" i="8"/>
  <c r="F177" i="8"/>
  <c r="H262" i="8"/>
  <c r="F174" i="8"/>
  <c r="I178" i="8"/>
  <c r="F178" i="8"/>
  <c r="H174" i="8"/>
  <c r="J262" i="8"/>
  <c r="J177" i="8"/>
  <c r="H288" i="8"/>
  <c r="H295" i="8" s="1"/>
  <c r="G288" i="8"/>
  <c r="J176" i="8"/>
  <c r="I340" i="8"/>
  <c r="D177" i="8"/>
  <c r="J178" i="8"/>
  <c r="E174" i="8"/>
  <c r="J175" i="8"/>
  <c r="E177" i="8"/>
  <c r="I174" i="8"/>
  <c r="J314" i="8"/>
  <c r="J321" i="8" s="1"/>
  <c r="G314" i="8"/>
  <c r="E178" i="8"/>
  <c r="G176" i="8"/>
  <c r="F179" i="8"/>
  <c r="G175" i="8"/>
  <c r="I262" i="8"/>
  <c r="I269" i="8" s="1"/>
  <c r="H179" i="8"/>
  <c r="D176" i="8"/>
  <c r="J340" i="8"/>
  <c r="Q128" i="8"/>
  <c r="AL128" i="8" s="1"/>
  <c r="AT128" i="8" s="1"/>
  <c r="S181" i="8"/>
  <c r="F363" i="8"/>
  <c r="D345" i="8"/>
  <c r="L302" i="8"/>
  <c r="D165" i="8"/>
  <c r="G345" i="8"/>
  <c r="J259" i="8"/>
  <c r="H222" i="8"/>
  <c r="B300" i="8"/>
  <c r="B277" i="8"/>
  <c r="F258" i="8"/>
  <c r="H326" i="8"/>
  <c r="G127" i="8"/>
  <c r="K274" i="8"/>
  <c r="L310" i="8"/>
  <c r="G258" i="8"/>
  <c r="D133" i="8"/>
  <c r="F123" i="8"/>
  <c r="D135" i="8"/>
  <c r="B336" i="8"/>
  <c r="F300" i="8"/>
  <c r="B274" i="8"/>
  <c r="I127" i="8"/>
  <c r="D274" i="8"/>
  <c r="D310" i="8"/>
  <c r="L336" i="8"/>
  <c r="C222" i="8"/>
  <c r="I129" i="8"/>
  <c r="E326" i="8"/>
  <c r="K258" i="8"/>
  <c r="G310" i="8"/>
  <c r="J130" i="8"/>
  <c r="D300" i="8"/>
  <c r="H128" i="8"/>
  <c r="F222" i="8"/>
  <c r="F127" i="8"/>
  <c r="E154" i="8"/>
  <c r="F126" i="8"/>
  <c r="I352" i="8"/>
  <c r="J133" i="8"/>
  <c r="L300" i="8"/>
  <c r="G126" i="8"/>
  <c r="H129" i="8"/>
  <c r="H127" i="8"/>
  <c r="G222" i="8"/>
  <c r="J274" i="8"/>
  <c r="F310" i="8"/>
  <c r="F318" i="8" s="1"/>
  <c r="E128" i="8"/>
  <c r="F133" i="8"/>
  <c r="M300" i="8"/>
  <c r="K284" i="8"/>
  <c r="K292" i="8" s="1"/>
  <c r="K352" i="8"/>
  <c r="D131" i="8"/>
  <c r="M284" i="8"/>
  <c r="L258" i="8"/>
  <c r="L266" i="8" s="1"/>
  <c r="H300" i="8"/>
  <c r="H130" i="8"/>
  <c r="J127" i="8"/>
  <c r="J126" i="8"/>
  <c r="E127" i="8"/>
  <c r="D128" i="8"/>
  <c r="D125" i="8"/>
  <c r="G284" i="8"/>
  <c r="G336" i="8"/>
  <c r="G344" i="8" s="1"/>
  <c r="E125" i="8"/>
  <c r="F366" i="8"/>
  <c r="F373" i="8" s="1"/>
  <c r="G130" i="8"/>
  <c r="M258" i="8"/>
  <c r="D126" i="8"/>
  <c r="H126" i="8"/>
  <c r="F336" i="8"/>
  <c r="I134" i="8"/>
  <c r="F340" i="8"/>
  <c r="F356" i="8"/>
  <c r="B326" i="8"/>
  <c r="H125" i="8"/>
  <c r="J132" i="8"/>
  <c r="F284" i="8"/>
  <c r="F292" i="8" s="1"/>
  <c r="F278" i="8"/>
  <c r="L352" i="8"/>
  <c r="G274" i="8"/>
  <c r="J362" i="8"/>
  <c r="J370" i="8" s="1"/>
  <c r="I310" i="8"/>
  <c r="F125" i="8"/>
  <c r="D326" i="8"/>
  <c r="J129" i="8"/>
  <c r="K326" i="8"/>
  <c r="H362" i="8"/>
  <c r="D362" i="8"/>
  <c r="G132" i="8"/>
  <c r="G134" i="8"/>
  <c r="D352" i="8"/>
  <c r="D284" i="8"/>
  <c r="J125" i="8"/>
  <c r="H336" i="8"/>
  <c r="H344" i="8" s="1"/>
  <c r="L326" i="8"/>
  <c r="D129" i="8"/>
  <c r="M336" i="8"/>
  <c r="D222" i="8"/>
  <c r="F226" i="8"/>
  <c r="G326" i="8"/>
  <c r="F262" i="8"/>
  <c r="E134" i="8"/>
  <c r="D258" i="8"/>
  <c r="D130" i="8"/>
  <c r="L362" i="8"/>
  <c r="K310" i="8"/>
  <c r="D336" i="8"/>
  <c r="D344" i="8" s="1"/>
  <c r="G128" i="8"/>
  <c r="E352" i="8"/>
  <c r="F134" i="8"/>
  <c r="I336" i="8"/>
  <c r="I344" i="8" s="1"/>
  <c r="I284" i="8"/>
  <c r="J128" i="8"/>
  <c r="G131" i="8"/>
  <c r="F131" i="8"/>
  <c r="I365" i="8"/>
  <c r="M313" i="8"/>
  <c r="M275" i="8"/>
  <c r="H355" i="8"/>
  <c r="E300" i="8"/>
  <c r="L338" i="8"/>
  <c r="K362" i="8"/>
  <c r="H258" i="8"/>
  <c r="H164" i="8"/>
  <c r="F169" i="8"/>
  <c r="L313" i="8"/>
  <c r="J134" i="8"/>
  <c r="G129" i="8"/>
  <c r="I223" i="8"/>
  <c r="B353" i="8"/>
  <c r="D275" i="8"/>
  <c r="G312" i="8"/>
  <c r="E362" i="8"/>
  <c r="E370" i="8" s="1"/>
  <c r="B276" i="8"/>
  <c r="I152" i="8"/>
  <c r="K338" i="8"/>
  <c r="I302" i="8"/>
  <c r="D123" i="8"/>
  <c r="F132" i="8"/>
  <c r="E149" i="8"/>
  <c r="G300" i="8"/>
  <c r="E262" i="8"/>
  <c r="E131" i="8"/>
  <c r="M326" i="8"/>
  <c r="E132" i="8"/>
  <c r="L339" i="8"/>
  <c r="G159" i="8"/>
  <c r="J352" i="8"/>
  <c r="M339" i="8"/>
  <c r="F139" i="8"/>
  <c r="J173" i="8"/>
  <c r="C224" i="8"/>
  <c r="D134" i="8"/>
  <c r="H131" i="8"/>
  <c r="F138" i="8"/>
  <c r="M259" i="8"/>
  <c r="G286" i="8"/>
  <c r="E148" i="8"/>
  <c r="I132" i="8"/>
  <c r="E129" i="8"/>
  <c r="J336" i="8"/>
  <c r="M274" i="8"/>
  <c r="E310" i="8"/>
  <c r="G363" i="8"/>
  <c r="K275" i="8"/>
  <c r="G172" i="8"/>
  <c r="K223" i="8"/>
  <c r="D147" i="8"/>
  <c r="F355" i="8"/>
  <c r="G329" i="8"/>
  <c r="D164" i="8"/>
  <c r="I275" i="8"/>
  <c r="H303" i="8"/>
  <c r="J157" i="8"/>
  <c r="K286" i="8"/>
  <c r="K293" i="8" s="1"/>
  <c r="D286" i="8"/>
  <c r="G138" i="8"/>
  <c r="D162" i="8"/>
  <c r="E147" i="8"/>
  <c r="E172" i="8"/>
  <c r="I130" i="8"/>
  <c r="J328" i="8"/>
  <c r="G275" i="8"/>
  <c r="I138" i="8"/>
  <c r="E137" i="8"/>
  <c r="K312" i="8"/>
  <c r="F136" i="8"/>
  <c r="K354" i="8"/>
  <c r="F329" i="8"/>
  <c r="D304" i="8"/>
  <c r="E135" i="8"/>
  <c r="M286" i="8"/>
  <c r="F352" i="8"/>
  <c r="B310" i="8"/>
  <c r="M362" i="8"/>
  <c r="C313" i="8"/>
  <c r="D161" i="8"/>
  <c r="J161" i="8"/>
  <c r="C340" i="8"/>
  <c r="J124" i="8"/>
  <c r="E173" i="8"/>
  <c r="J164" i="8"/>
  <c r="F304" i="8"/>
  <c r="I224" i="8"/>
  <c r="G167" i="8"/>
  <c r="H223" i="8"/>
  <c r="F160" i="8"/>
  <c r="H167" i="8"/>
  <c r="D159" i="8"/>
  <c r="J303" i="8"/>
  <c r="H363" i="8"/>
  <c r="C337" i="8"/>
  <c r="D328" i="8"/>
  <c r="D330" i="8"/>
  <c r="M364" i="8"/>
  <c r="H354" i="8"/>
  <c r="H165" i="8"/>
  <c r="M354" i="8"/>
  <c r="I329" i="8"/>
  <c r="G151" i="8"/>
  <c r="E312" i="8"/>
  <c r="E320" i="8" s="1"/>
  <c r="F326" i="8"/>
  <c r="H160" i="8"/>
  <c r="P172" i="8" s="1"/>
  <c r="G150" i="8"/>
  <c r="H168" i="8"/>
  <c r="M311" i="8"/>
  <c r="M318" i="8" s="1"/>
  <c r="E141" i="8"/>
  <c r="J171" i="8"/>
  <c r="I173" i="8"/>
  <c r="C329" i="8"/>
  <c r="F165" i="8"/>
  <c r="R137" i="8" s="1"/>
  <c r="AN137" i="8" s="1"/>
  <c r="AV137" i="8" s="1"/>
  <c r="C300" i="8"/>
  <c r="I311" i="8"/>
  <c r="D340" i="8"/>
  <c r="F129" i="8"/>
  <c r="B287" i="8"/>
  <c r="B294" i="8" s="1"/>
  <c r="B223" i="8"/>
  <c r="I147" i="8"/>
  <c r="H170" i="8"/>
  <c r="P182" i="8" s="1"/>
  <c r="H285" i="8"/>
  <c r="E286" i="8"/>
  <c r="H123" i="8"/>
  <c r="F339" i="8"/>
  <c r="L261" i="8"/>
  <c r="D226" i="8"/>
  <c r="F288" i="8"/>
  <c r="K287" i="8"/>
  <c r="J156" i="8"/>
  <c r="B259" i="8"/>
  <c r="B266" i="8" s="1"/>
  <c r="M337" i="8"/>
  <c r="J167" i="8"/>
  <c r="E327" i="8"/>
  <c r="G224" i="8"/>
  <c r="E304" i="8"/>
  <c r="C277" i="8"/>
  <c r="H286" i="8"/>
  <c r="H294" i="8" s="1"/>
  <c r="I338" i="8"/>
  <c r="I345" i="8" s="1"/>
  <c r="B354" i="8"/>
  <c r="E339" i="8"/>
  <c r="E168" i="8"/>
  <c r="B313" i="8"/>
  <c r="B320" i="8" s="1"/>
  <c r="I143" i="8"/>
  <c r="K300" i="8"/>
  <c r="F261" i="8"/>
  <c r="F156" i="8"/>
  <c r="F274" i="8"/>
  <c r="H261" i="8"/>
  <c r="F158" i="8"/>
  <c r="D167" i="8"/>
  <c r="E150" i="8"/>
  <c r="C261" i="8"/>
  <c r="C269" i="8" s="1"/>
  <c r="J301" i="8"/>
  <c r="I287" i="8"/>
  <c r="E152" i="8"/>
  <c r="L222" i="8"/>
  <c r="K365" i="8"/>
  <c r="F151" i="8"/>
  <c r="L337" i="8"/>
  <c r="G124" i="8"/>
  <c r="E274" i="8"/>
  <c r="H327" i="8"/>
  <c r="F140" i="8"/>
  <c r="G352" i="8"/>
  <c r="M287" i="8"/>
  <c r="G140" i="8"/>
  <c r="D137" i="8"/>
  <c r="E356" i="8"/>
  <c r="F337" i="8"/>
  <c r="G146" i="8"/>
  <c r="S130" i="8" s="1"/>
  <c r="AM130" i="8" s="1"/>
  <c r="AU130" i="8" s="1"/>
  <c r="I260" i="8"/>
  <c r="D149" i="8"/>
  <c r="J261" i="8"/>
  <c r="B260" i="8"/>
  <c r="H339" i="8"/>
  <c r="D152" i="8"/>
  <c r="C260" i="8"/>
  <c r="I153" i="8"/>
  <c r="B275" i="8"/>
  <c r="I274" i="8"/>
  <c r="K364" i="8"/>
  <c r="I328" i="8"/>
  <c r="I157" i="8"/>
  <c r="F276" i="8"/>
  <c r="K363" i="8"/>
  <c r="B355" i="8"/>
  <c r="E302" i="8"/>
  <c r="K261" i="8"/>
  <c r="F312" i="8"/>
  <c r="F319" i="8" s="1"/>
  <c r="H224" i="8"/>
  <c r="G137" i="8"/>
  <c r="H154" i="8"/>
  <c r="G154" i="8"/>
  <c r="I150" i="8"/>
  <c r="U132" i="8" s="1"/>
  <c r="AK132" i="8" s="1"/>
  <c r="AS132" i="8" s="1"/>
  <c r="C364" i="8"/>
  <c r="C284" i="8"/>
  <c r="G155" i="8"/>
  <c r="H171" i="8"/>
  <c r="K337" i="8"/>
  <c r="G125" i="8"/>
  <c r="I155" i="8"/>
  <c r="M223" i="8"/>
  <c r="G136" i="8"/>
  <c r="G152" i="8"/>
  <c r="E258" i="8"/>
  <c r="E266" i="8" s="1"/>
  <c r="F162" i="8"/>
  <c r="D313" i="8"/>
  <c r="D320" i="8" s="1"/>
  <c r="B352" i="8"/>
  <c r="F362" i="8"/>
  <c r="C353" i="8"/>
  <c r="C366" i="8"/>
  <c r="M302" i="8"/>
  <c r="K259" i="8"/>
  <c r="H276" i="8"/>
  <c r="G277" i="8"/>
  <c r="L284" i="8"/>
  <c r="J162" i="8"/>
  <c r="G142" i="8"/>
  <c r="F170" i="8"/>
  <c r="U182" i="8" s="1"/>
  <c r="D156" i="8"/>
  <c r="D327" i="8"/>
  <c r="G123" i="8"/>
  <c r="I300" i="8"/>
  <c r="E156" i="8"/>
  <c r="K277" i="8"/>
  <c r="D355" i="8"/>
  <c r="M301" i="8"/>
  <c r="G354" i="8"/>
  <c r="D168" i="8"/>
  <c r="B328" i="8"/>
  <c r="K224" i="8"/>
  <c r="F260" i="8"/>
  <c r="I166" i="8"/>
  <c r="U137" i="8" s="1"/>
  <c r="AK137" i="8" s="1"/>
  <c r="AS137" i="8" s="1"/>
  <c r="E153" i="8"/>
  <c r="H148" i="8"/>
  <c r="J147" i="8"/>
  <c r="L311" i="8"/>
  <c r="D339" i="8"/>
  <c r="D346" i="8" s="1"/>
  <c r="I146" i="8"/>
  <c r="J135" i="8"/>
  <c r="M338" i="8"/>
  <c r="J287" i="8"/>
  <c r="L301" i="8"/>
  <c r="H302" i="8"/>
  <c r="J223" i="8"/>
  <c r="I285" i="8"/>
  <c r="I160" i="8"/>
  <c r="D136" i="8"/>
  <c r="B288" i="8"/>
  <c r="M329" i="8"/>
  <c r="B329" i="8"/>
  <c r="F168" i="8"/>
  <c r="L312" i="8"/>
  <c r="I164" i="8"/>
  <c r="J224" i="8"/>
  <c r="J163" i="8"/>
  <c r="M224" i="8"/>
  <c r="D363" i="8"/>
  <c r="H159" i="8"/>
  <c r="E287" i="8"/>
  <c r="L353" i="8"/>
  <c r="M363" i="8"/>
  <c r="M370" i="8" s="1"/>
  <c r="C259" i="8"/>
  <c r="D285" i="8"/>
  <c r="H365" i="8"/>
  <c r="C258" i="8"/>
  <c r="G313" i="8"/>
  <c r="E285" i="8"/>
  <c r="C303" i="8"/>
  <c r="R182" i="8"/>
  <c r="J145" i="8"/>
  <c r="H328" i="8"/>
  <c r="G156" i="8"/>
  <c r="I149" i="8"/>
  <c r="D354" i="8"/>
  <c r="G170" i="8"/>
  <c r="K301" i="8"/>
  <c r="I142" i="8"/>
  <c r="D224" i="8"/>
  <c r="E170" i="8"/>
  <c r="S182" i="8" s="1"/>
  <c r="M285" i="8"/>
  <c r="M355" i="8"/>
  <c r="E301" i="8"/>
  <c r="L365" i="8"/>
  <c r="J160" i="8"/>
  <c r="V172" i="8" s="1"/>
  <c r="J123" i="8"/>
  <c r="B261" i="8"/>
  <c r="F314" i="8"/>
  <c r="F321" i="8" s="1"/>
  <c r="J258" i="8"/>
  <c r="F302" i="8"/>
  <c r="J337" i="8"/>
  <c r="E145" i="8"/>
  <c r="I141" i="8"/>
  <c r="I159" i="8"/>
  <c r="G225" i="8"/>
  <c r="K329" i="8"/>
  <c r="C355" i="8"/>
  <c r="J166" i="8"/>
  <c r="F124" i="8"/>
  <c r="F155" i="8"/>
  <c r="G287" i="8"/>
  <c r="D155" i="8"/>
  <c r="G276" i="8"/>
  <c r="J137" i="8"/>
  <c r="C226" i="8"/>
  <c r="H124" i="8"/>
  <c r="C338" i="8"/>
  <c r="I158" i="8"/>
  <c r="D124" i="8"/>
  <c r="F161" i="8"/>
  <c r="B337" i="8"/>
  <c r="B344" i="8" s="1"/>
  <c r="G148" i="8"/>
  <c r="F157" i="8"/>
  <c r="J131" i="8"/>
  <c r="L224" i="8"/>
  <c r="D302" i="8"/>
  <c r="K353" i="8"/>
  <c r="G157" i="8"/>
  <c r="D148" i="8"/>
  <c r="I168" i="8"/>
  <c r="G285" i="8"/>
  <c r="H173" i="8"/>
  <c r="M260" i="8"/>
  <c r="B222" i="8"/>
  <c r="K336" i="8"/>
  <c r="J143" i="8"/>
  <c r="F327" i="8"/>
  <c r="E133" i="8"/>
  <c r="F149" i="8"/>
  <c r="J312" i="8"/>
  <c r="J319" i="8" s="1"/>
  <c r="B303" i="8"/>
  <c r="F130" i="8"/>
  <c r="B338" i="8"/>
  <c r="B346" i="8" s="1"/>
  <c r="F354" i="8"/>
  <c r="C310" i="8"/>
  <c r="C318" i="8" s="1"/>
  <c r="C352" i="8"/>
  <c r="J225" i="8"/>
  <c r="J169" i="8"/>
  <c r="E126" i="8"/>
  <c r="E158" i="8"/>
  <c r="D172" i="8"/>
  <c r="G365" i="8"/>
  <c r="G147" i="8"/>
  <c r="E136" i="8"/>
  <c r="E355" i="8"/>
  <c r="I162" i="8"/>
  <c r="J151" i="8"/>
  <c r="F287" i="8"/>
  <c r="B302" i="8"/>
  <c r="G133" i="8"/>
  <c r="H310" i="8"/>
  <c r="H318" i="8" s="1"/>
  <c r="K327" i="8"/>
  <c r="K339" i="8"/>
  <c r="J329" i="8"/>
  <c r="C276" i="8"/>
  <c r="E226" i="8"/>
  <c r="H143" i="8"/>
  <c r="J339" i="8"/>
  <c r="J365" i="8"/>
  <c r="H132" i="8"/>
  <c r="T126" i="8" s="1"/>
  <c r="B304" i="8"/>
  <c r="J152" i="8"/>
  <c r="G160" i="8"/>
  <c r="K260" i="8"/>
  <c r="M276" i="8"/>
  <c r="I137" i="8"/>
  <c r="D157" i="8"/>
  <c r="H166" i="8"/>
  <c r="D142" i="8"/>
  <c r="D301" i="8"/>
  <c r="C274" i="8"/>
  <c r="F364" i="8"/>
  <c r="L285" i="8"/>
  <c r="L303" i="8"/>
  <c r="J158" i="8"/>
  <c r="D276" i="8"/>
  <c r="F141" i="8"/>
  <c r="D154" i="8"/>
  <c r="F171" i="8"/>
  <c r="J150" i="8"/>
  <c r="H301" i="8"/>
  <c r="E336" i="8"/>
  <c r="E171" i="8"/>
  <c r="H155" i="8"/>
  <c r="C363" i="8"/>
  <c r="C370" i="8" s="1"/>
  <c r="H153" i="8"/>
  <c r="F154" i="8"/>
  <c r="E143" i="8"/>
  <c r="I126" i="8"/>
  <c r="H150" i="8"/>
  <c r="D153" i="8"/>
  <c r="M352" i="8"/>
  <c r="D146" i="8"/>
  <c r="I312" i="8"/>
  <c r="B366" i="8"/>
  <c r="G339" i="8"/>
  <c r="G327" i="8"/>
  <c r="J146" i="8"/>
  <c r="C330" i="8"/>
  <c r="E353" i="8"/>
  <c r="E329" i="8"/>
  <c r="G173" i="8"/>
  <c r="T173" i="8" s="1"/>
  <c r="G164" i="8"/>
  <c r="D288" i="8"/>
  <c r="I163" i="8"/>
  <c r="J355" i="8"/>
  <c r="L286" i="8"/>
  <c r="J142" i="8"/>
  <c r="I362" i="8"/>
  <c r="E130" i="8"/>
  <c r="L354" i="8"/>
  <c r="J144" i="8"/>
  <c r="J285" i="8"/>
  <c r="I140" i="8"/>
  <c r="E144" i="8"/>
  <c r="J310" i="8"/>
  <c r="J318" i="8" s="1"/>
  <c r="D145" i="8"/>
  <c r="I222" i="8"/>
  <c r="E338" i="8"/>
  <c r="J154" i="8"/>
  <c r="G139" i="8"/>
  <c r="C286" i="8"/>
  <c r="H313" i="8"/>
  <c r="J155" i="8"/>
  <c r="D173" i="8"/>
  <c r="G353" i="8"/>
  <c r="I135" i="8"/>
  <c r="J170" i="8"/>
  <c r="B225" i="8"/>
  <c r="G163" i="8"/>
  <c r="H284" i="8"/>
  <c r="D366" i="8"/>
  <c r="D151" i="8"/>
  <c r="H163" i="8"/>
  <c r="G162" i="8"/>
  <c r="K313" i="8"/>
  <c r="D311" i="8"/>
  <c r="D329" i="8"/>
  <c r="C354" i="8"/>
  <c r="H338" i="8"/>
  <c r="H345" i="8" s="1"/>
  <c r="M365" i="8"/>
  <c r="E337" i="8"/>
  <c r="B311" i="8"/>
  <c r="B318" i="8" s="1"/>
  <c r="E142" i="8"/>
  <c r="F328" i="8"/>
  <c r="F338" i="8"/>
  <c r="H329" i="8"/>
  <c r="M303" i="8"/>
  <c r="G169" i="8"/>
  <c r="I301" i="8"/>
  <c r="H136" i="8"/>
  <c r="E261" i="8"/>
  <c r="G260" i="8"/>
  <c r="G268" i="8" s="1"/>
  <c r="J275" i="8"/>
  <c r="B340" i="8"/>
  <c r="H135" i="8"/>
  <c r="J286" i="8"/>
  <c r="B327" i="8"/>
  <c r="F259" i="8"/>
  <c r="B224" i="8"/>
  <c r="M225" i="8"/>
  <c r="I363" i="8"/>
  <c r="L274" i="8"/>
  <c r="E223" i="8"/>
  <c r="E161" i="8"/>
  <c r="E260" i="8"/>
  <c r="E267" i="8" s="1"/>
  <c r="F172" i="8"/>
  <c r="E314" i="8"/>
  <c r="E321" i="8" s="1"/>
  <c r="E365" i="8"/>
  <c r="E165" i="8"/>
  <c r="L363" i="8"/>
  <c r="E311" i="8"/>
  <c r="E318" i="8" s="1"/>
  <c r="F163" i="8"/>
  <c r="H149" i="8"/>
  <c r="G166" i="8"/>
  <c r="H352" i="8"/>
  <c r="C287" i="8"/>
  <c r="G168" i="8"/>
  <c r="H137" i="8"/>
  <c r="J138" i="8"/>
  <c r="V128" i="8" s="1"/>
  <c r="AO128" i="8" s="1"/>
  <c r="AW128" i="8" s="1"/>
  <c r="F142" i="8"/>
  <c r="B285" i="8"/>
  <c r="B293" i="8" s="1"/>
  <c r="E162" i="8"/>
  <c r="F152" i="8"/>
  <c r="G303" i="8"/>
  <c r="G362" i="8"/>
  <c r="E354" i="8"/>
  <c r="E278" i="8"/>
  <c r="D141" i="8"/>
  <c r="C288" i="8"/>
  <c r="E167" i="8"/>
  <c r="E328" i="8"/>
  <c r="I169" i="8"/>
  <c r="F173" i="8"/>
  <c r="I125" i="8"/>
  <c r="H259" i="8"/>
  <c r="H266" i="8" s="1"/>
  <c r="J148" i="8"/>
  <c r="F330" i="8"/>
  <c r="M261" i="8"/>
  <c r="I131" i="8"/>
  <c r="I148" i="8"/>
  <c r="G143" i="8"/>
  <c r="H277" i="8"/>
  <c r="I123" i="8"/>
  <c r="H145" i="8"/>
  <c r="T130" i="8" s="1"/>
  <c r="AI130" i="8" s="1"/>
  <c r="AQ130" i="8" s="1"/>
  <c r="F225" i="8"/>
  <c r="D150" i="8"/>
  <c r="D143" i="8"/>
  <c r="C336" i="8"/>
  <c r="H138" i="8"/>
  <c r="F146" i="8"/>
  <c r="R130" i="8" s="1"/>
  <c r="AN130" i="8" s="1"/>
  <c r="AV130" i="8" s="1"/>
  <c r="C326" i="8"/>
  <c r="G259" i="8"/>
  <c r="J277" i="8"/>
  <c r="D160" i="8"/>
  <c r="F159" i="8"/>
  <c r="H151" i="8"/>
  <c r="J168" i="8"/>
  <c r="I354" i="8"/>
  <c r="F147" i="8"/>
  <c r="G311" i="8"/>
  <c r="G355" i="8"/>
  <c r="C225" i="8"/>
  <c r="D138" i="8"/>
  <c r="P128" i="8" s="1"/>
  <c r="AJ128" i="8" s="1"/>
  <c r="AR128" i="8" s="1"/>
  <c r="L364" i="8"/>
  <c r="K225" i="8"/>
  <c r="I225" i="8"/>
  <c r="D144" i="8"/>
  <c r="D171" i="8"/>
  <c r="I139" i="8"/>
  <c r="J327" i="8"/>
  <c r="D261" i="8"/>
  <c r="D268" i="8" s="1"/>
  <c r="H169" i="8"/>
  <c r="I144" i="8"/>
  <c r="C285" i="8"/>
  <c r="I286" i="8"/>
  <c r="D259" i="8"/>
  <c r="F137" i="8"/>
  <c r="H158" i="8"/>
  <c r="M277" i="8"/>
  <c r="H161" i="8"/>
  <c r="I313" i="8"/>
  <c r="B301" i="8"/>
  <c r="K222" i="8"/>
  <c r="B362" i="8"/>
  <c r="B370" i="8" s="1"/>
  <c r="L328" i="8"/>
  <c r="G364" i="8"/>
  <c r="E225" i="8"/>
  <c r="H353" i="8"/>
  <c r="B262" i="8"/>
  <c r="C223" i="8"/>
  <c r="J165" i="8"/>
  <c r="I259" i="8"/>
  <c r="I327" i="8"/>
  <c r="J260" i="8"/>
  <c r="H260" i="8"/>
  <c r="E330" i="8"/>
  <c r="H140" i="8"/>
  <c r="L287" i="8"/>
  <c r="F275" i="8"/>
  <c r="H157" i="8"/>
  <c r="D163" i="8"/>
  <c r="F148" i="8"/>
  <c r="H141" i="8"/>
  <c r="F286" i="8"/>
  <c r="F293" i="8" s="1"/>
  <c r="G302" i="8"/>
  <c r="D314" i="8"/>
  <c r="D365" i="8"/>
  <c r="D223" i="8"/>
  <c r="F135" i="8"/>
  <c r="B284" i="8"/>
  <c r="I128" i="8"/>
  <c r="F150" i="8"/>
  <c r="B330" i="8"/>
  <c r="E164" i="8"/>
  <c r="D287" i="8"/>
  <c r="D294" i="8" s="1"/>
  <c r="I364" i="8"/>
  <c r="F164" i="8"/>
  <c r="E157" i="8"/>
  <c r="G149" i="8"/>
  <c r="D169" i="8"/>
  <c r="G328" i="8"/>
  <c r="E275" i="8"/>
  <c r="D127" i="8"/>
  <c r="E340" i="8"/>
  <c r="E364" i="8"/>
  <c r="E371" i="8" s="1"/>
  <c r="H162" i="8"/>
  <c r="J353" i="8"/>
  <c r="F128" i="8"/>
  <c r="C339" i="8"/>
  <c r="I339" i="8"/>
  <c r="F301" i="8"/>
  <c r="E160" i="8"/>
  <c r="D166" i="8"/>
  <c r="B364" i="8"/>
  <c r="B371" i="8" s="1"/>
  <c r="E284" i="8"/>
  <c r="E224" i="8"/>
  <c r="G171" i="8"/>
  <c r="I172" i="8"/>
  <c r="G158" i="8"/>
  <c r="K311" i="8"/>
  <c r="C327" i="8"/>
  <c r="L276" i="8"/>
  <c r="J153" i="8"/>
  <c r="J284" i="8"/>
  <c r="I258" i="8"/>
  <c r="F224" i="8"/>
  <c r="G135" i="8"/>
  <c r="I277" i="8"/>
  <c r="I161" i="8"/>
  <c r="B356" i="8"/>
  <c r="B278" i="8"/>
  <c r="L327" i="8"/>
  <c r="J338" i="8"/>
  <c r="M312" i="8"/>
  <c r="M319" i="8" s="1"/>
  <c r="D132" i="8"/>
  <c r="D364" i="8"/>
  <c r="D371" i="8" s="1"/>
  <c r="D170" i="8"/>
  <c r="L277" i="8"/>
  <c r="C365" i="8"/>
  <c r="C372" i="8" s="1"/>
  <c r="E159" i="8"/>
  <c r="C312" i="8"/>
  <c r="C319" i="8" s="1"/>
  <c r="E276" i="8"/>
  <c r="H225" i="8"/>
  <c r="E373" i="8"/>
  <c r="E123" i="8"/>
  <c r="AR221" i="1" l="1"/>
  <c r="AR210" i="1"/>
  <c r="AR224" i="1"/>
  <c r="AS221" i="1"/>
  <c r="AS222" i="1" s="1"/>
  <c r="AS224" i="1"/>
  <c r="AS210" i="1"/>
  <c r="AQ221" i="1"/>
  <c r="AQ222" i="1" s="1"/>
  <c r="AQ210" i="1"/>
  <c r="AQ224" i="1"/>
  <c r="AV205" i="1"/>
  <c r="AA223" i="1"/>
  <c r="Z223" i="1" s="1"/>
  <c r="AB223" i="1" s="1"/>
  <c r="AP210" i="1"/>
  <c r="AT221" i="1"/>
  <c r="AT210" i="1"/>
  <c r="AT224" i="1"/>
  <c r="BH2" i="25"/>
  <c r="R97" i="25"/>
  <c r="S84" i="25" s="1"/>
  <c r="U84" i="25" s="1"/>
  <c r="W292" i="1"/>
  <c r="V292" i="1"/>
  <c r="AA243" i="1"/>
  <c r="U292" i="1"/>
  <c r="K373" i="8"/>
  <c r="K295" i="8"/>
  <c r="V279" i="1"/>
  <c r="AE244" i="1"/>
  <c r="AG245" i="1" s="1"/>
  <c r="L347" i="8"/>
  <c r="Q142" i="8"/>
  <c r="AL142" i="8" s="1"/>
  <c r="M295" i="8"/>
  <c r="M373" i="8"/>
  <c r="K269" i="8"/>
  <c r="K347" i="8"/>
  <c r="L373" i="8"/>
  <c r="M266" i="8"/>
  <c r="M269" i="8"/>
  <c r="L269" i="8"/>
  <c r="P142" i="8"/>
  <c r="M347" i="8"/>
  <c r="K182" i="8"/>
  <c r="L295" i="8"/>
  <c r="R142" i="8"/>
  <c r="Q141" i="8"/>
  <c r="M321" i="8"/>
  <c r="T142" i="8"/>
  <c r="K321" i="8"/>
  <c r="L321" i="8"/>
  <c r="Z246" i="1"/>
  <c r="J12" i="9" s="1"/>
  <c r="W233" i="1"/>
  <c r="W236" i="1" s="1"/>
  <c r="AC243" i="1"/>
  <c r="Y233" i="1"/>
  <c r="Y236" i="1" s="1"/>
  <c r="X233" i="1"/>
  <c r="X236" i="1" s="1"/>
  <c r="V233" i="1"/>
  <c r="V236" i="1" s="1"/>
  <c r="AB222" i="1"/>
  <c r="G7" i="10"/>
  <c r="V278" i="1"/>
  <c r="AB221" i="1"/>
  <c r="L240" i="1"/>
  <c r="V277" i="1"/>
  <c r="W277" i="1" s="1"/>
  <c r="AC223" i="1"/>
  <c r="AB220" i="1"/>
  <c r="I484" i="12" a="1"/>
  <c r="E10" i="10"/>
  <c r="AO175" i="1"/>
  <c r="X247" i="1"/>
  <c r="E11" i="10" s="1"/>
  <c r="I30" i="1"/>
  <c r="G6" i="10"/>
  <c r="K240" i="1"/>
  <c r="G240" i="1" s="1"/>
  <c r="X41" i="9" s="1"/>
  <c r="X39" i="9" s="1"/>
  <c r="V41" i="9" s="1"/>
  <c r="Q22" i="1"/>
  <c r="G8" i="10"/>
  <c r="F8" i="10"/>
  <c r="AO210" i="1"/>
  <c r="E8" i="10"/>
  <c r="F10" i="10"/>
  <c r="Y247" i="1"/>
  <c r="F11" i="10" s="1"/>
  <c r="AM175" i="1"/>
  <c r="C10" i="10"/>
  <c r="V247" i="1"/>
  <c r="C11" i="10" s="1"/>
  <c r="AN210" i="1"/>
  <c r="D8" i="10"/>
  <c r="D10" i="10"/>
  <c r="AN175" i="1"/>
  <c r="W247" i="1"/>
  <c r="D11" i="10" s="1"/>
  <c r="AM210" i="1"/>
  <c r="C8" i="10"/>
  <c r="M292" i="8"/>
  <c r="L344" i="8"/>
  <c r="K266" i="8"/>
  <c r="E347" i="8"/>
  <c r="Q123" i="8"/>
  <c r="G371" i="8"/>
  <c r="U172" i="8"/>
  <c r="I292" i="8"/>
  <c r="G318" i="8"/>
  <c r="V175" i="8"/>
  <c r="J267" i="8"/>
  <c r="S137" i="8"/>
  <c r="AM137" i="8" s="1"/>
  <c r="AU137" i="8" s="1"/>
  <c r="T140" i="8"/>
  <c r="AI140" i="8" s="1"/>
  <c r="L292" i="8"/>
  <c r="Q140" i="8"/>
  <c r="AL140" i="8" s="1"/>
  <c r="C292" i="8"/>
  <c r="V129" i="8"/>
  <c r="AO129" i="8" s="1"/>
  <c r="AW129" i="8" s="1"/>
  <c r="U173" i="8"/>
  <c r="K370" i="8"/>
  <c r="J347" i="8"/>
  <c r="I347" i="8"/>
  <c r="H269" i="8"/>
  <c r="R141" i="8"/>
  <c r="G347" i="8"/>
  <c r="I295" i="8"/>
  <c r="G373" i="8"/>
  <c r="I373" i="8"/>
  <c r="H373" i="8"/>
  <c r="BM130" i="8"/>
  <c r="G321" i="8"/>
  <c r="J269" i="8"/>
  <c r="H347" i="8"/>
  <c r="J373" i="8"/>
  <c r="J295" i="8"/>
  <c r="G295" i="8"/>
  <c r="I321" i="8"/>
  <c r="H321" i="8"/>
  <c r="K267" i="8"/>
  <c r="D370" i="8"/>
  <c r="D266" i="8"/>
  <c r="D292" i="8"/>
  <c r="L371" i="8"/>
  <c r="C346" i="8"/>
  <c r="D321" i="8"/>
  <c r="B267" i="8"/>
  <c r="M358" i="8"/>
  <c r="M359" i="8" s="1"/>
  <c r="J293" i="8"/>
  <c r="B268" i="8"/>
  <c r="E344" i="8"/>
  <c r="C280" i="8"/>
  <c r="C281" i="8" s="1"/>
  <c r="L319" i="8"/>
  <c r="P133" i="8"/>
  <c r="AJ133" i="8" s="1"/>
  <c r="AR133" i="8" s="1"/>
  <c r="S125" i="8"/>
  <c r="K228" i="8"/>
  <c r="K229" i="8" s="1"/>
  <c r="J306" i="8"/>
  <c r="S133" i="8"/>
  <c r="AM133" i="8" s="1"/>
  <c r="AU133" i="8" s="1"/>
  <c r="L293" i="8"/>
  <c r="H280" i="8"/>
  <c r="K163" i="8"/>
  <c r="T136" i="8"/>
  <c r="T124" i="8"/>
  <c r="M267" i="8"/>
  <c r="R133" i="8"/>
  <c r="AN133" i="8" s="1"/>
  <c r="AV133" i="8" s="1"/>
  <c r="AV141" i="8" s="1"/>
  <c r="R126" i="8"/>
  <c r="R138" i="8"/>
  <c r="AN138" i="8" s="1"/>
  <c r="AV138" i="8" s="1"/>
  <c r="Q130" i="8"/>
  <c r="AL130" i="8" s="1"/>
  <c r="AT130" i="8" s="1"/>
  <c r="Q133" i="8"/>
  <c r="AL133" i="8" s="1"/>
  <c r="AT133" i="8" s="1"/>
  <c r="J228" i="8"/>
  <c r="J229" i="8" s="1"/>
  <c r="P126" i="8"/>
  <c r="K318" i="8"/>
  <c r="V130" i="8"/>
  <c r="AO130" i="8" s="1"/>
  <c r="AW130" i="8" s="1"/>
  <c r="V132" i="8"/>
  <c r="AO132" i="8" s="1"/>
  <c r="AW132" i="8" s="1"/>
  <c r="B358" i="8"/>
  <c r="B359" i="8" s="1"/>
  <c r="U133" i="8"/>
  <c r="AK133" i="8" s="1"/>
  <c r="AS133" i="8" s="1"/>
  <c r="AS141" i="8" s="1"/>
  <c r="V133" i="8"/>
  <c r="AO133" i="8" s="1"/>
  <c r="AW133" i="8" s="1"/>
  <c r="I332" i="8"/>
  <c r="J332" i="8"/>
  <c r="P175" i="8"/>
  <c r="D318" i="8"/>
  <c r="U129" i="8"/>
  <c r="AK129" i="8" s="1"/>
  <c r="AS129" i="8" s="1"/>
  <c r="M345" i="8"/>
  <c r="H370" i="8"/>
  <c r="C294" i="8"/>
  <c r="G266" i="8"/>
  <c r="C295" i="8"/>
  <c r="S136" i="8"/>
  <c r="AM136" i="8" s="1"/>
  <c r="AU136" i="8" s="1"/>
  <c r="U134" i="8"/>
  <c r="AK134" i="8" s="1"/>
  <c r="AS134" i="8" s="1"/>
  <c r="AS142" i="8" s="1"/>
  <c r="B319" i="8"/>
  <c r="F345" i="8"/>
  <c r="T129" i="8"/>
  <c r="AI129" i="8" s="1"/>
  <c r="AQ129" i="8" s="1"/>
  <c r="E228" i="8"/>
  <c r="E229" i="8" s="1"/>
  <c r="L318" i="8"/>
  <c r="B345" i="8"/>
  <c r="G292" i="8"/>
  <c r="I370" i="8"/>
  <c r="E268" i="8"/>
  <c r="E345" i="8"/>
  <c r="U138" i="8"/>
  <c r="AK138" i="8" s="1"/>
  <c r="AS138" i="8" s="1"/>
  <c r="M228" i="8"/>
  <c r="M229" i="8" s="1"/>
  <c r="BQ129" i="8"/>
  <c r="CK129" i="8" s="1"/>
  <c r="CV129" i="8" s="1"/>
  <c r="I306" i="8"/>
  <c r="R134" i="8"/>
  <c r="AN134" i="8" s="1"/>
  <c r="AV134" i="8" s="1"/>
  <c r="E293" i="8"/>
  <c r="K161" i="8"/>
  <c r="K319" i="8"/>
  <c r="M280" i="8"/>
  <c r="M281" i="8" s="1"/>
  <c r="V173" i="8"/>
  <c r="H332" i="8"/>
  <c r="T134" i="8"/>
  <c r="AI134" i="8" s="1"/>
  <c r="AQ134" i="8" s="1"/>
  <c r="P132" i="8"/>
  <c r="AJ132" i="8" s="1"/>
  <c r="AR132" i="8" s="1"/>
  <c r="V123" i="8"/>
  <c r="S123" i="8"/>
  <c r="C373" i="8"/>
  <c r="C267" i="8"/>
  <c r="F268" i="8"/>
  <c r="H292" i="8"/>
  <c r="R173" i="8"/>
  <c r="C320" i="8"/>
  <c r="V124" i="8"/>
  <c r="J320" i="8"/>
  <c r="K166" i="8"/>
  <c r="C345" i="8"/>
  <c r="BS130" i="8"/>
  <c r="CM130" i="8" s="1"/>
  <c r="CX130" i="8" s="1"/>
  <c r="CX131" i="8" s="1"/>
  <c r="CX135" i="8" s="1"/>
  <c r="K169" i="8"/>
  <c r="I319" i="8"/>
  <c r="C266" i="8"/>
  <c r="M344" i="8"/>
  <c r="Q137" i="8"/>
  <c r="AL137" i="8" s="1"/>
  <c r="AT137" i="8" s="1"/>
  <c r="F371" i="8"/>
  <c r="J345" i="8"/>
  <c r="U130" i="8"/>
  <c r="AK130" i="8" s="1"/>
  <c r="AS130" i="8" s="1"/>
  <c r="S129" i="8"/>
  <c r="AM129" i="8" s="1"/>
  <c r="AU129" i="8" s="1"/>
  <c r="K159" i="8"/>
  <c r="CG130" i="8"/>
  <c r="P135" i="8"/>
  <c r="K268" i="8"/>
  <c r="I293" i="8"/>
  <c r="Q136" i="8"/>
  <c r="AL136" i="8" s="1"/>
  <c r="AT136" i="8" s="1"/>
  <c r="BR128" i="8"/>
  <c r="CL128" i="8" s="1"/>
  <c r="CW128" i="8" s="1"/>
  <c r="U127" i="8"/>
  <c r="AK127" i="8" s="1"/>
  <c r="AS127" i="8" s="1"/>
  <c r="B373" i="8"/>
  <c r="T133" i="8"/>
  <c r="AI133" i="8" s="1"/>
  <c r="AQ133" i="8" s="1"/>
  <c r="G372" i="8"/>
  <c r="K344" i="8"/>
  <c r="T175" i="8"/>
  <c r="L228" i="8"/>
  <c r="L229" i="8" s="1"/>
  <c r="K306" i="8"/>
  <c r="K307" i="8" s="1"/>
  <c r="V139" i="8"/>
  <c r="AO139" i="8" s="1"/>
  <c r="V171" i="8"/>
  <c r="CY281" i="8" s="1" a="1"/>
  <c r="U128" i="8"/>
  <c r="AK128" i="8" s="1"/>
  <c r="AS128" i="8" s="1"/>
  <c r="M346" i="8"/>
  <c r="P123" i="8"/>
  <c r="L320" i="8"/>
  <c r="G280" i="8"/>
  <c r="J280" i="8"/>
  <c r="B280" i="8"/>
  <c r="B281" i="8" s="1"/>
  <c r="J266" i="8"/>
  <c r="D319" i="8"/>
  <c r="D280" i="8"/>
  <c r="D281" i="8" s="1"/>
  <c r="S131" i="8"/>
  <c r="AM131" i="8" s="1"/>
  <c r="AU131" i="8" s="1"/>
  <c r="BP129" i="8"/>
  <c r="CJ129" i="8" s="1"/>
  <c r="CU129" i="8" s="1"/>
  <c r="H372" i="8"/>
  <c r="L294" i="8"/>
  <c r="BO130" i="8"/>
  <c r="CI130" i="8" s="1"/>
  <c r="CT130" i="8" s="1"/>
  <c r="CT131" i="8" s="1"/>
  <c r="CT135" i="8" s="1"/>
  <c r="R135" i="8"/>
  <c r="AN135" i="8" s="1"/>
  <c r="AV135" i="8" s="1"/>
  <c r="B292" i="8"/>
  <c r="L370" i="8"/>
  <c r="F266" i="8"/>
  <c r="V182" i="8"/>
  <c r="Q172" i="8"/>
  <c r="K172" i="8"/>
  <c r="L372" i="8"/>
  <c r="S134" i="8"/>
  <c r="AM134" i="8" s="1"/>
  <c r="AU134" i="8" s="1"/>
  <c r="F267" i="8"/>
  <c r="P134" i="8"/>
  <c r="AJ134" i="8" s="1"/>
  <c r="AR134" i="8" s="1"/>
  <c r="P171" i="8"/>
  <c r="T139" i="8"/>
  <c r="H346" i="8"/>
  <c r="U131" i="8"/>
  <c r="AK131" i="8" s="1"/>
  <c r="AS131" i="8" s="1"/>
  <c r="BR129" i="8"/>
  <c r="CL129" i="8" s="1"/>
  <c r="CW129" i="8" s="1"/>
  <c r="T137" i="8"/>
  <c r="AI137" i="8" s="1"/>
  <c r="AQ137" i="8" s="1"/>
  <c r="K164" i="8"/>
  <c r="Q125" i="8"/>
  <c r="J358" i="8"/>
  <c r="D358" i="8"/>
  <c r="D359" i="8" s="1"/>
  <c r="L358" i="8"/>
  <c r="L359" i="8" s="1"/>
  <c r="P124" i="8"/>
  <c r="G228" i="8"/>
  <c r="D306" i="8"/>
  <c r="D307" i="8" s="1"/>
  <c r="F306" i="8"/>
  <c r="F307" i="8" s="1"/>
  <c r="B306" i="8"/>
  <c r="B307" i="8" s="1"/>
  <c r="D267" i="8"/>
  <c r="H371" i="8"/>
  <c r="K165" i="8"/>
  <c r="P137" i="8"/>
  <c r="R175" i="8"/>
  <c r="B321" i="8"/>
  <c r="M294" i="8"/>
  <c r="I294" i="8"/>
  <c r="Q129" i="8"/>
  <c r="AL129" i="8" s="1"/>
  <c r="AT129" i="8" s="1"/>
  <c r="F358" i="8"/>
  <c r="U126" i="8"/>
  <c r="BP130" i="8"/>
  <c r="CJ130" i="8" s="1"/>
  <c r="CU130" i="8" s="1"/>
  <c r="CU131" i="8" s="1"/>
  <c r="CU135" i="8" s="1"/>
  <c r="S135" i="8"/>
  <c r="AM135" i="8" s="1"/>
  <c r="AU135" i="8" s="1"/>
  <c r="K345" i="8"/>
  <c r="F269" i="8"/>
  <c r="H306" i="8"/>
  <c r="H228" i="8"/>
  <c r="F320" i="8"/>
  <c r="F370" i="8"/>
  <c r="S127" i="8"/>
  <c r="AM127" i="8" s="1"/>
  <c r="AU127" i="8" s="1"/>
  <c r="BP128" i="8"/>
  <c r="CJ128" i="8" s="1"/>
  <c r="CU128" i="8" s="1"/>
  <c r="R132" i="8"/>
  <c r="AN132" i="8" s="1"/>
  <c r="AV132" i="8" s="1"/>
  <c r="I372" i="8"/>
  <c r="I346" i="8"/>
  <c r="E372" i="8"/>
  <c r="K320" i="8"/>
  <c r="Q173" i="8"/>
  <c r="K173" i="8"/>
  <c r="D295" i="8"/>
  <c r="S171" i="8"/>
  <c r="Q139" i="8"/>
  <c r="AL139" i="8" s="1"/>
  <c r="F294" i="8"/>
  <c r="Q124" i="8"/>
  <c r="BR130" i="8"/>
  <c r="CL130" i="8" s="1"/>
  <c r="CW130" i="8" s="1"/>
  <c r="CW131" i="8" s="1"/>
  <c r="CW135" i="8" s="1"/>
  <c r="U135" i="8"/>
  <c r="AK135" i="8" s="1"/>
  <c r="AS135" i="8" s="1"/>
  <c r="J294" i="8"/>
  <c r="J268" i="8"/>
  <c r="G358" i="8"/>
  <c r="Q138" i="8"/>
  <c r="AL138" i="8" s="1"/>
  <c r="AT138" i="8" s="1"/>
  <c r="V134" i="8"/>
  <c r="AO134" i="8" s="1"/>
  <c r="AW134" i="8" s="1"/>
  <c r="T174" i="8"/>
  <c r="M371" i="8"/>
  <c r="M293" i="8"/>
  <c r="G332" i="8"/>
  <c r="S126" i="8"/>
  <c r="T125" i="8"/>
  <c r="P127" i="8"/>
  <c r="AJ127" i="8" s="1"/>
  <c r="AR127" i="8" s="1"/>
  <c r="BM128" i="8"/>
  <c r="CG128" i="8" s="1"/>
  <c r="CR128" i="8" s="1"/>
  <c r="T131" i="8"/>
  <c r="AI131" i="8" s="1"/>
  <c r="AQ131" i="8" s="1"/>
  <c r="D372" i="8"/>
  <c r="H267" i="8"/>
  <c r="J372" i="8"/>
  <c r="K168" i="8"/>
  <c r="P138" i="8"/>
  <c r="V136" i="8"/>
  <c r="AO136" i="8" s="1"/>
  <c r="AW136" i="8" s="1"/>
  <c r="R136" i="8"/>
  <c r="AN136" i="8" s="1"/>
  <c r="AV136" i="8" s="1"/>
  <c r="C371" i="8"/>
  <c r="C268" i="8"/>
  <c r="E346" i="8"/>
  <c r="K294" i="8"/>
  <c r="BN128" i="8"/>
  <c r="CH128" i="8" s="1"/>
  <c r="CS128" i="8" s="1"/>
  <c r="Q127" i="8"/>
  <c r="AL127" i="8" s="1"/>
  <c r="AT127" i="8" s="1"/>
  <c r="S172" i="8"/>
  <c r="P131" i="8"/>
  <c r="AJ131" i="8" s="1"/>
  <c r="AR131" i="8" s="1"/>
  <c r="BM129" i="8"/>
  <c r="CG129" i="8" s="1"/>
  <c r="CR129" i="8" s="1"/>
  <c r="G293" i="8"/>
  <c r="L346" i="8"/>
  <c r="V126" i="8"/>
  <c r="S124" i="8"/>
  <c r="R123" i="8"/>
  <c r="P174" i="8"/>
  <c r="M320" i="8"/>
  <c r="I371" i="8"/>
  <c r="C332" i="8"/>
  <c r="C333" i="8" s="1"/>
  <c r="P129" i="8"/>
  <c r="AJ129" i="8" s="1"/>
  <c r="AR129" i="8" s="1"/>
  <c r="T127" i="8"/>
  <c r="AI127" i="8" s="1"/>
  <c r="AQ127" i="8" s="1"/>
  <c r="BQ128" i="8"/>
  <c r="CK128" i="8" s="1"/>
  <c r="CV128" i="8" s="1"/>
  <c r="H320" i="8"/>
  <c r="J292" i="8"/>
  <c r="J346" i="8"/>
  <c r="E294" i="8"/>
  <c r="BS128" i="8"/>
  <c r="CM128" i="8" s="1"/>
  <c r="CX128" i="8" s="1"/>
  <c r="V127" i="8"/>
  <c r="AO127" i="8" s="1"/>
  <c r="AW127" i="8" s="1"/>
  <c r="I267" i="8"/>
  <c r="Q132" i="8"/>
  <c r="AL132" i="8" s="1"/>
  <c r="AT132" i="8" s="1"/>
  <c r="F295" i="8"/>
  <c r="R125" i="8"/>
  <c r="T138" i="8"/>
  <c r="AI138" i="8" s="1"/>
  <c r="AQ138" i="8" s="1"/>
  <c r="BN129" i="8"/>
  <c r="CH129" i="8" s="1"/>
  <c r="CS129" i="8" s="1"/>
  <c r="Q131" i="8"/>
  <c r="AL131" i="8" s="1"/>
  <c r="AT131" i="8" s="1"/>
  <c r="Q126" i="8"/>
  <c r="L345" i="8"/>
  <c r="U175" i="8"/>
  <c r="L306" i="8"/>
  <c r="L307" i="8" s="1"/>
  <c r="E332" i="8"/>
  <c r="E333" i="8" s="1"/>
  <c r="V135" i="8"/>
  <c r="AO135" i="8" s="1"/>
  <c r="AW135" i="8" s="1"/>
  <c r="B372" i="8"/>
  <c r="B269" i="8"/>
  <c r="K346" i="8"/>
  <c r="K170" i="8"/>
  <c r="F228" i="8"/>
  <c r="F229" i="8" s="1"/>
  <c r="K160" i="8"/>
  <c r="I320" i="8"/>
  <c r="R174" i="8"/>
  <c r="S138" i="8"/>
  <c r="AM138" i="8" s="1"/>
  <c r="AU138" i="8" s="1"/>
  <c r="S174" i="8"/>
  <c r="C293" i="8"/>
  <c r="C358" i="8"/>
  <c r="C359" i="8" s="1"/>
  <c r="B228" i="8"/>
  <c r="B229" i="8" s="1"/>
  <c r="G294" i="8"/>
  <c r="J344" i="8"/>
  <c r="BQ130" i="8"/>
  <c r="CK130" i="8" s="1"/>
  <c r="CV130" i="8" s="1"/>
  <c r="CV131" i="8" s="1"/>
  <c r="CV135" i="8" s="1"/>
  <c r="T135" i="8"/>
  <c r="AI135" i="8" s="1"/>
  <c r="AQ135" i="8" s="1"/>
  <c r="K371" i="8"/>
  <c r="E280" i="8"/>
  <c r="E281" i="8" s="1"/>
  <c r="K167" i="8"/>
  <c r="D347" i="8"/>
  <c r="S132" i="8"/>
  <c r="AM132" i="8" s="1"/>
  <c r="AU132" i="8" s="1"/>
  <c r="S173" i="8"/>
  <c r="Q181" i="8"/>
  <c r="P136" i="8"/>
  <c r="K162" i="8"/>
  <c r="T172" i="8"/>
  <c r="R128" i="8"/>
  <c r="AN128" i="8" s="1"/>
  <c r="AV128" i="8" s="1"/>
  <c r="M332" i="8"/>
  <c r="M333" i="8" s="1"/>
  <c r="G319" i="8"/>
  <c r="E306" i="8"/>
  <c r="E307" i="8" s="1"/>
  <c r="E358" i="8"/>
  <c r="E359" i="8" s="1"/>
  <c r="D228" i="8"/>
  <c r="D229" i="8" s="1"/>
  <c r="K332" i="8"/>
  <c r="K333" i="8" s="1"/>
  <c r="B332" i="8"/>
  <c r="K358" i="8"/>
  <c r="K359" i="8" s="1"/>
  <c r="U125" i="8"/>
  <c r="R171" i="8"/>
  <c r="G346" i="8"/>
  <c r="U174" i="8"/>
  <c r="R172" i="8"/>
  <c r="I266" i="8"/>
  <c r="R131" i="8"/>
  <c r="AN131" i="8" s="1"/>
  <c r="AV131" i="8" s="1"/>
  <c r="BO129" i="8"/>
  <c r="CI129" i="8" s="1"/>
  <c r="CT129" i="8" s="1"/>
  <c r="T128" i="8"/>
  <c r="AI128" i="8" s="1"/>
  <c r="AQ128" i="8" s="1"/>
  <c r="M268" i="8"/>
  <c r="B347" i="8"/>
  <c r="D373" i="8"/>
  <c r="T132" i="8"/>
  <c r="AI132" i="8" s="1"/>
  <c r="AQ132" i="8" s="1"/>
  <c r="U171" i="8"/>
  <c r="CY275" i="8" s="1" a="1"/>
  <c r="R139" i="8"/>
  <c r="U136" i="8"/>
  <c r="AK136" i="8" s="1"/>
  <c r="AS136" i="8" s="1"/>
  <c r="AS140" i="8" s="1"/>
  <c r="E292" i="8"/>
  <c r="Q182" i="8"/>
  <c r="I280" i="8"/>
  <c r="F344" i="8"/>
  <c r="H293" i="8"/>
  <c r="L268" i="8"/>
  <c r="I318" i="8"/>
  <c r="C344" i="8"/>
  <c r="S128" i="8"/>
  <c r="AM128" i="8" s="1"/>
  <c r="AU128" i="8" s="1"/>
  <c r="V125" i="8"/>
  <c r="Q175" i="8"/>
  <c r="K175" i="8"/>
  <c r="I358" i="8"/>
  <c r="C228" i="8"/>
  <c r="C229" i="8" s="1"/>
  <c r="C321" i="8"/>
  <c r="I268" i="8"/>
  <c r="U139" i="8"/>
  <c r="I228" i="8"/>
  <c r="K372" i="8"/>
  <c r="Q135" i="8"/>
  <c r="AL135" i="8" s="1"/>
  <c r="AT135" i="8" s="1"/>
  <c r="BN130" i="8"/>
  <c r="CH130" i="8" s="1"/>
  <c r="T171" i="8"/>
  <c r="CY269" i="8" s="1" a="1"/>
  <c r="S139" i="8"/>
  <c r="V137" i="8"/>
  <c r="AO137" i="8" s="1"/>
  <c r="AW137" i="8" s="1"/>
  <c r="K171" i="8"/>
  <c r="Q171" i="8"/>
  <c r="P139" i="8"/>
  <c r="H358" i="8"/>
  <c r="U124" i="8"/>
  <c r="P173" i="8"/>
  <c r="G320" i="8"/>
  <c r="B295" i="8"/>
  <c r="H268" i="8"/>
  <c r="F346" i="8"/>
  <c r="C306" i="8"/>
  <c r="C307" i="8" s="1"/>
  <c r="F332" i="8"/>
  <c r="F333" i="8" s="1"/>
  <c r="C347" i="8"/>
  <c r="D293" i="8"/>
  <c r="G370" i="8"/>
  <c r="E269" i="8"/>
  <c r="P125" i="8"/>
  <c r="D332" i="8"/>
  <c r="D333" i="8" s="1"/>
  <c r="F359" i="8"/>
  <c r="M306" i="8"/>
  <c r="M307" i="8" s="1"/>
  <c r="R124" i="8"/>
  <c r="K280" i="8"/>
  <c r="K281" i="8" s="1"/>
  <c r="D269" i="8"/>
  <c r="E295" i="8"/>
  <c r="M372" i="8"/>
  <c r="R127" i="8"/>
  <c r="AN127" i="8" s="1"/>
  <c r="AV127" i="8" s="1"/>
  <c r="BO128" i="8"/>
  <c r="CI128" i="8" s="1"/>
  <c r="CT128" i="8" s="1"/>
  <c r="U123" i="8"/>
  <c r="B333" i="8"/>
  <c r="P130" i="8"/>
  <c r="AJ130" i="8" s="1"/>
  <c r="AR130" i="8" s="1"/>
  <c r="V138" i="8"/>
  <c r="AO138" i="8" s="1"/>
  <c r="AW138" i="8" s="1"/>
  <c r="L280" i="8"/>
  <c r="L281" i="8" s="1"/>
  <c r="G267" i="8"/>
  <c r="R129" i="8"/>
  <c r="AN129" i="8" s="1"/>
  <c r="AV129" i="8" s="1"/>
  <c r="Q174" i="8"/>
  <c r="K174" i="8"/>
  <c r="V131" i="8"/>
  <c r="AO131" i="8" s="1"/>
  <c r="AW131" i="8" s="1"/>
  <c r="BS129" i="8"/>
  <c r="CM129" i="8" s="1"/>
  <c r="CX129" i="8" s="1"/>
  <c r="Q134" i="8"/>
  <c r="AL134" i="8" s="1"/>
  <c r="AT134" i="8" s="1"/>
  <c r="T182" i="8"/>
  <c r="F280" i="8"/>
  <c r="F281" i="8" s="1"/>
  <c r="T123" i="8"/>
  <c r="E319" i="8"/>
  <c r="G306" i="8"/>
  <c r="L332" i="8"/>
  <c r="L333" i="8" s="1"/>
  <c r="F347" i="8"/>
  <c r="F372" i="8"/>
  <c r="V174" i="8"/>
  <c r="AT222" i="1" l="1"/>
  <c r="AR222" i="1"/>
  <c r="AA244" i="1"/>
  <c r="V296" i="1"/>
  <c r="W296" i="1"/>
  <c r="U296" i="1"/>
  <c r="T604" i="9"/>
  <c r="S604" i="9" s="1"/>
  <c r="R604" i="9" s="1"/>
  <c r="L304" i="1"/>
  <c r="V281" i="1"/>
  <c r="AC247" i="1"/>
  <c r="AA247" i="1"/>
  <c r="Z236" i="1"/>
  <c r="H6" i="10"/>
  <c r="W278" i="1"/>
  <c r="H7" i="10" s="1"/>
  <c r="W281" i="1"/>
  <c r="I485" i="12"/>
  <c r="I486" i="12"/>
  <c r="I484" i="12"/>
  <c r="I487" i="12"/>
  <c r="P22" i="1"/>
  <c r="G10" i="10"/>
  <c r="Z247" i="1"/>
  <c r="U94" i="9"/>
  <c r="U93" i="9"/>
  <c r="I12" i="9"/>
  <c r="AU175" i="1"/>
  <c r="H240" i="1"/>
  <c r="DJ269" i="8"/>
  <c r="DE269" i="8"/>
  <c r="CZ269" i="8"/>
  <c r="DA269" i="8"/>
  <c r="DH269" i="8"/>
  <c r="CY269" i="8"/>
  <c r="DF269" i="8"/>
  <c r="DK269" i="8"/>
  <c r="DB269" i="8"/>
  <c r="DG269" i="8"/>
  <c r="DI269" i="8"/>
  <c r="DC269" i="8"/>
  <c r="DD269" i="8"/>
  <c r="DF275" i="8"/>
  <c r="DB275" i="8"/>
  <c r="DJ275" i="8"/>
  <c r="DE275" i="8"/>
  <c r="DA275" i="8"/>
  <c r="DI275" i="8"/>
  <c r="CZ275" i="8"/>
  <c r="DK275" i="8"/>
  <c r="DH275" i="8"/>
  <c r="DC275" i="8"/>
  <c r="CY275" i="8"/>
  <c r="DG275" i="8"/>
  <c r="DD275" i="8"/>
  <c r="DE281" i="8"/>
  <c r="DA281" i="8"/>
  <c r="DI281" i="8"/>
  <c r="DB281" i="8"/>
  <c r="DJ281" i="8"/>
  <c r="DF281" i="8"/>
  <c r="CY281" i="8"/>
  <c r="DH281" i="8"/>
  <c r="DG281" i="8"/>
  <c r="DD281" i="8"/>
  <c r="DC281" i="8"/>
  <c r="CZ281" i="8"/>
  <c r="DK281" i="8"/>
  <c r="AU140" i="8"/>
  <c r="AW141" i="8"/>
  <c r="AU141" i="8"/>
  <c r="AI136" i="8"/>
  <c r="AQ136" i="8" s="1"/>
  <c r="AQ140" i="8" s="1"/>
  <c r="AT140" i="8"/>
  <c r="AV139" i="8"/>
  <c r="W175" i="8"/>
  <c r="AQ142" i="8"/>
  <c r="AT141" i="8"/>
  <c r="AW140" i="8"/>
  <c r="AV140" i="8"/>
  <c r="AV142" i="8"/>
  <c r="AT142" i="8"/>
  <c r="BB142" i="8" s="1"/>
  <c r="W174" i="8"/>
  <c r="O346" i="8"/>
  <c r="W173" i="8"/>
  <c r="O320" i="8"/>
  <c r="O294" i="8"/>
  <c r="W182" i="8"/>
  <c r="AW139" i="8"/>
  <c r="BE139" i="8" s="1"/>
  <c r="O268" i="8"/>
  <c r="CS130" i="8"/>
  <c r="CS131" i="8" s="1"/>
  <c r="BX131" i="8" s="1"/>
  <c r="BB134" i="8" s="1"/>
  <c r="CH134" i="8"/>
  <c r="W138" i="8"/>
  <c r="AJ138" i="8"/>
  <c r="AR138" i="8" s="1"/>
  <c r="AR142" i="8" s="1"/>
  <c r="V114" i="8"/>
  <c r="CI201" i="8" s="1"/>
  <c r="V145" i="8"/>
  <c r="AO145" i="8" s="1"/>
  <c r="V158" i="8"/>
  <c r="AO158" i="8" s="1"/>
  <c r="W137" i="8"/>
  <c r="AJ137" i="8"/>
  <c r="AR137" i="8" s="1"/>
  <c r="AR141" i="8" s="1"/>
  <c r="AU142" i="8"/>
  <c r="W136" i="8"/>
  <c r="AJ136" i="8"/>
  <c r="AR136" i="8" s="1"/>
  <c r="AR140" i="8" s="1"/>
  <c r="AT139" i="8"/>
  <c r="BB139" i="8" s="1"/>
  <c r="W172" i="8"/>
  <c r="Q114" i="8"/>
  <c r="CD201" i="8" s="1"/>
  <c r="P145" i="8"/>
  <c r="AJ145" i="8" s="1"/>
  <c r="W139" i="8"/>
  <c r="P158" i="8"/>
  <c r="AJ158" i="8" s="1"/>
  <c r="AJ139" i="8"/>
  <c r="AN139" i="8"/>
  <c r="U114" i="8"/>
  <c r="CH201" i="8" s="1"/>
  <c r="R145" i="8"/>
  <c r="AN145" i="8" s="1"/>
  <c r="R158" i="8"/>
  <c r="AN158" i="8" s="1"/>
  <c r="R114" i="8"/>
  <c r="CE201" i="8" s="1"/>
  <c r="U158" i="8"/>
  <c r="AK158" i="8" s="1"/>
  <c r="AK139" i="8"/>
  <c r="U145" i="8"/>
  <c r="AK145" i="8" s="1"/>
  <c r="AS139" i="8"/>
  <c r="W171" i="8"/>
  <c r="W135" i="8"/>
  <c r="AJ135" i="8"/>
  <c r="AR135" i="8" s="1"/>
  <c r="AR139" i="8" s="1"/>
  <c r="O372" i="8"/>
  <c r="AW142" i="8"/>
  <c r="AU139" i="8"/>
  <c r="AQ141" i="8"/>
  <c r="CR130" i="8"/>
  <c r="CR131" i="8" s="1"/>
  <c r="CG134" i="8"/>
  <c r="AQ139" i="8"/>
  <c r="S114" i="8"/>
  <c r="CF201" i="8" s="1"/>
  <c r="Q145" i="8"/>
  <c r="AL145" i="8" s="1"/>
  <c r="Q158" i="8"/>
  <c r="AL158" i="8" s="1"/>
  <c r="T114" i="8"/>
  <c r="CG201" i="8" s="1"/>
  <c r="AM139" i="8"/>
  <c r="S145" i="8"/>
  <c r="AM145" i="8" s="1"/>
  <c r="S158" i="8"/>
  <c r="AM158" i="8" s="1"/>
  <c r="P114" i="8"/>
  <c r="CC201" i="8" s="1"/>
  <c r="AI139" i="8"/>
  <c r="T145" i="8"/>
  <c r="AI145" i="8" s="1"/>
  <c r="T158" i="8"/>
  <c r="AI158" i="8" s="1"/>
  <c r="U293" i="1" l="1"/>
  <c r="AW205" i="1"/>
  <c r="H8" i="10"/>
  <c r="K345" i="1"/>
  <c r="H601" i="9" s="1"/>
  <c r="N309" i="1"/>
  <c r="K347" i="1"/>
  <c r="H603" i="9" s="1"/>
  <c r="N311" i="1"/>
  <c r="W282" i="1"/>
  <c r="H11" i="10" s="1"/>
  <c r="H10" i="10"/>
  <c r="G11" i="10"/>
  <c r="V282" i="1"/>
  <c r="BD139" i="8"/>
  <c r="BD173" i="8" s="1"/>
  <c r="BD178" i="8" s="1"/>
  <c r="BS175" i="8" s="1"/>
  <c r="AY139" i="8"/>
  <c r="BC139" i="8"/>
  <c r="BE173" i="8"/>
  <c r="BE178" i="8" s="1"/>
  <c r="BT175" i="8" s="1"/>
  <c r="BB173" i="8"/>
  <c r="BB178" i="8" s="1"/>
  <c r="BQ175" i="8" s="1"/>
  <c r="BA139" i="8"/>
  <c r="CR135" i="8"/>
  <c r="BW131" i="8"/>
  <c r="AZ134" i="8" s="1"/>
  <c r="W114" i="8"/>
  <c r="CJ201" i="8" s="1"/>
  <c r="CS135" i="8"/>
  <c r="BX135" i="8" s="1"/>
  <c r="BB130" i="8" s="1"/>
  <c r="AZ139" i="8"/>
  <c r="AY173" i="8" l="1"/>
  <c r="AY178" i="8" s="1"/>
  <c r="BN175" i="8" s="1"/>
  <c r="BC173" i="8"/>
  <c r="BC178" i="8" s="1"/>
  <c r="BR175" i="8" s="1"/>
  <c r="BW135" i="8"/>
  <c r="AZ130" i="8" s="1"/>
  <c r="BA173" i="8"/>
  <c r="BA178" i="8" s="1"/>
  <c r="BP175" i="8" s="1"/>
  <c r="AZ173" i="8"/>
  <c r="AZ178" i="8" s="1"/>
  <c r="BO175" i="8" s="1"/>
  <c r="BB168" i="8"/>
  <c r="BB169" i="8" s="1"/>
  <c r="AZ168" i="8"/>
  <c r="AZ169" i="8" s="1"/>
  <c r="BU83" i="8" l="1"/>
  <c r="BU94" i="8" s="1"/>
  <c r="BU82" i="8"/>
  <c r="BU93" i="8" s="1"/>
  <c r="BN133" i="8"/>
  <c r="Q180" i="8" l="1"/>
  <c r="BM133" i="8"/>
  <c r="AJ142" i="8"/>
  <c r="AZ142" i="8" s="1"/>
  <c r="S180" i="8"/>
  <c r="P161" i="8" l="1"/>
  <c r="AJ161" i="8" s="1"/>
  <c r="P148" i="8"/>
  <c r="AJ148" i="8" s="1"/>
  <c r="Q117" i="8"/>
  <c r="CD204" i="8" s="1"/>
  <c r="Q148" i="8"/>
  <c r="AL148" i="8" s="1"/>
  <c r="S117" i="8"/>
  <c r="CF204" i="8" s="1"/>
  <c r="Q161" i="8"/>
  <c r="AL161" i="8" s="1"/>
  <c r="V178" i="8"/>
  <c r="V179" i="8"/>
  <c r="BF109" i="8"/>
  <c r="S178" i="8"/>
  <c r="S179" i="8"/>
  <c r="P178" i="8"/>
  <c r="U178" i="8"/>
  <c r="P179" i="8"/>
  <c r="BE104" i="8"/>
  <c r="BE105" i="8"/>
  <c r="BE107" i="8"/>
  <c r="BE109" i="8"/>
  <c r="BF107" i="8"/>
  <c r="BF108" i="8"/>
  <c r="R179" i="8"/>
  <c r="BE108" i="8"/>
  <c r="R178" i="8"/>
  <c r="BF105" i="8"/>
  <c r="U179" i="8"/>
  <c r="BE106" i="8"/>
  <c r="T178" i="8"/>
  <c r="BE103" i="8"/>
  <c r="Q178" i="8"/>
  <c r="BF106" i="8"/>
  <c r="T179" i="8"/>
  <c r="BD104" i="8"/>
  <c r="BD108" i="8"/>
  <c r="R177" i="8"/>
  <c r="BD103" i="8"/>
  <c r="BD109" i="8"/>
  <c r="V177" i="8"/>
  <c r="BC104" i="8"/>
  <c r="BC105" i="8"/>
  <c r="BC103" i="8"/>
  <c r="P140" i="8"/>
  <c r="BC108" i="8"/>
  <c r="U140" i="8"/>
  <c r="BD106" i="8"/>
  <c r="T177" i="8"/>
  <c r="BD105" i="8"/>
  <c r="U177" i="8"/>
  <c r="BD107" i="8"/>
  <c r="P177" i="8"/>
  <c r="BC109" i="8"/>
  <c r="V140" i="8"/>
  <c r="BC106" i="8"/>
  <c r="S140" i="8"/>
  <c r="BC107" i="8"/>
  <c r="T159" i="8"/>
  <c r="AI159" i="8" s="1"/>
  <c r="BR87" i="8" l="1"/>
  <c r="BR98" i="8" s="1"/>
  <c r="BD117" i="8"/>
  <c r="H330" i="8"/>
  <c r="H333" i="8" s="1"/>
  <c r="BS86" i="8"/>
  <c r="BS97" i="8" s="1"/>
  <c r="BE116" i="8"/>
  <c r="I304" i="8"/>
  <c r="I307" i="8" s="1"/>
  <c r="BT88" i="8"/>
  <c r="BT99" i="8" s="1"/>
  <c r="BF118" i="8"/>
  <c r="J356" i="8"/>
  <c r="J359" i="8" s="1"/>
  <c r="BQ85" i="8"/>
  <c r="BQ96" i="8" s="1"/>
  <c r="BC115" i="8"/>
  <c r="G278" i="8"/>
  <c r="G281" i="8" s="1"/>
  <c r="BR86" i="8"/>
  <c r="BR97" i="8" s="1"/>
  <c r="BD116" i="8"/>
  <c r="H304" i="8"/>
  <c r="H307" i="8" s="1"/>
  <c r="BR85" i="8"/>
  <c r="BR96" i="8" s="1"/>
  <c r="BD115" i="8"/>
  <c r="H278" i="8"/>
  <c r="H281" i="8" s="1"/>
  <c r="G199" i="8"/>
  <c r="G202" i="8" s="1"/>
  <c r="BQ82" i="8"/>
  <c r="BQ93" i="8" s="1"/>
  <c r="BC112" i="8"/>
  <c r="BR88" i="8"/>
  <c r="BR99" i="8" s="1"/>
  <c r="BD118" i="8"/>
  <c r="H356" i="8"/>
  <c r="H359" i="8" s="1"/>
  <c r="BR83" i="8"/>
  <c r="BR94" i="8" s="1"/>
  <c r="BD113" i="8"/>
  <c r="H226" i="8"/>
  <c r="H229" i="8" s="1"/>
  <c r="BE112" i="8"/>
  <c r="I199" i="8"/>
  <c r="I202" i="8" s="1"/>
  <c r="BS82" i="8"/>
  <c r="BS93" i="8" s="1"/>
  <c r="BT84" i="8"/>
  <c r="BT95" i="8" s="1"/>
  <c r="J252" i="8"/>
  <c r="J255" i="8" s="1"/>
  <c r="BF114" i="8"/>
  <c r="BJ114" i="8" s="1"/>
  <c r="BG114" i="8" s="1"/>
  <c r="BT87" i="8"/>
  <c r="BT98" i="8" s="1"/>
  <c r="BF117" i="8"/>
  <c r="J330" i="8"/>
  <c r="J333" i="8" s="1"/>
  <c r="BE114" i="8"/>
  <c r="I252" i="8"/>
  <c r="I255" i="8" s="1"/>
  <c r="BS84" i="8"/>
  <c r="BS95" i="8" s="1"/>
  <c r="BQ84" i="8"/>
  <c r="BQ95" i="8" s="1"/>
  <c r="BC114" i="8"/>
  <c r="G252" i="8"/>
  <c r="G255" i="8" s="1"/>
  <c r="H199" i="8"/>
  <c r="H202" i="8" s="1"/>
  <c r="BR82" i="8"/>
  <c r="BR93" i="8" s="1"/>
  <c r="BD112" i="8"/>
  <c r="BT86" i="8"/>
  <c r="BT97" i="8" s="1"/>
  <c r="BF116" i="8"/>
  <c r="J304" i="8"/>
  <c r="J307" i="8" s="1"/>
  <c r="BE113" i="8"/>
  <c r="BS83" i="8"/>
  <c r="BS94" i="8" s="1"/>
  <c r="I226" i="8"/>
  <c r="I229" i="8" s="1"/>
  <c r="BQ86" i="8"/>
  <c r="BQ97" i="8" s="1"/>
  <c r="BC116" i="8"/>
  <c r="G304" i="8"/>
  <c r="G307" i="8" s="1"/>
  <c r="BQ88" i="8"/>
  <c r="BQ99" i="8" s="1"/>
  <c r="BC118" i="8"/>
  <c r="G356" i="8"/>
  <c r="G359" i="8" s="1"/>
  <c r="H252" i="8"/>
  <c r="H255" i="8" s="1"/>
  <c r="BR84" i="8"/>
  <c r="BR95" i="8" s="1"/>
  <c r="BD114" i="8"/>
  <c r="BQ87" i="8"/>
  <c r="BQ98" i="8" s="1"/>
  <c r="BC117" i="8"/>
  <c r="G330" i="8"/>
  <c r="G333" i="8" s="1"/>
  <c r="BQ83" i="8"/>
  <c r="BQ94" i="8" s="1"/>
  <c r="BC113" i="8"/>
  <c r="G226" i="8"/>
  <c r="G229" i="8" s="1"/>
  <c r="BT85" i="8"/>
  <c r="BT96" i="8" s="1"/>
  <c r="BF115" i="8"/>
  <c r="J278" i="8"/>
  <c r="J281" i="8" s="1"/>
  <c r="BE115" i="8"/>
  <c r="BS85" i="8"/>
  <c r="BS96" i="8" s="1"/>
  <c r="I278" i="8"/>
  <c r="I281" i="8" s="1"/>
  <c r="BE117" i="8"/>
  <c r="BS87" i="8"/>
  <c r="BS98" i="8" s="1"/>
  <c r="I330" i="8"/>
  <c r="I333" i="8" s="1"/>
  <c r="BS88" i="8"/>
  <c r="BS99" i="8" s="1"/>
  <c r="BE118" i="8"/>
  <c r="I356" i="8"/>
  <c r="I359" i="8" s="1"/>
  <c r="K179" i="8"/>
  <c r="W179" i="8" s="1"/>
  <c r="R160" i="8"/>
  <c r="AN160" i="8" s="1"/>
  <c r="U141" i="8"/>
  <c r="K178" i="8"/>
  <c r="W178" i="8" s="1"/>
  <c r="Q179" i="8"/>
  <c r="T115" i="8"/>
  <c r="CG202" i="8" s="1"/>
  <c r="S159" i="8"/>
  <c r="AM159" i="8" s="1"/>
  <c r="S146" i="8"/>
  <c r="AM146" i="8" s="1"/>
  <c r="AM140" i="8"/>
  <c r="BC140" i="8" s="1"/>
  <c r="V115" i="8"/>
  <c r="CI202" i="8" s="1"/>
  <c r="V159" i="8"/>
  <c r="AO159" i="8" s="1"/>
  <c r="V146" i="8"/>
  <c r="AO146" i="8" s="1"/>
  <c r="AO140" i="8"/>
  <c r="BE140" i="8" s="1"/>
  <c r="U146" i="8"/>
  <c r="AK146" i="8" s="1"/>
  <c r="R115" i="8"/>
  <c r="CE202" i="8" s="1"/>
  <c r="U159" i="8"/>
  <c r="AK159" i="8" s="1"/>
  <c r="AK140" i="8"/>
  <c r="BA140" i="8" s="1"/>
  <c r="S176" i="8"/>
  <c r="S183" i="8"/>
  <c r="P176" i="8"/>
  <c r="Q115" i="8"/>
  <c r="CD202" i="8" s="1"/>
  <c r="P159" i="8"/>
  <c r="AJ159" i="8" s="1"/>
  <c r="S177" i="8"/>
  <c r="U176" i="8"/>
  <c r="K177" i="8"/>
  <c r="W177" i="8" s="1"/>
  <c r="Q177" i="8"/>
  <c r="T141" i="8"/>
  <c r="S141" i="8"/>
  <c r="Q183" i="8"/>
  <c r="Q176" i="8"/>
  <c r="K176" i="8"/>
  <c r="AJ140" i="8"/>
  <c r="AZ140" i="8" s="1"/>
  <c r="T146" i="8"/>
  <c r="AI146" i="8" s="1"/>
  <c r="P115" i="8"/>
  <c r="CC202" i="8" s="1"/>
  <c r="AY140" i="8"/>
  <c r="T176" i="8"/>
  <c r="V176" i="8"/>
  <c r="R176" i="8"/>
  <c r="R140" i="8"/>
  <c r="V141" i="8"/>
  <c r="P141" i="8"/>
  <c r="P146" i="8"/>
  <c r="AJ146" i="8" s="1"/>
  <c r="CY251" i="8" l="1" a="1"/>
  <c r="CZ251" i="8" s="1"/>
  <c r="CY263" i="8" a="1"/>
  <c r="W141" i="8"/>
  <c r="W116" i="8" s="1"/>
  <c r="CJ203" i="8" s="1"/>
  <c r="BJ118" i="8"/>
  <c r="BG118" i="8" s="1"/>
  <c r="BJ116" i="8"/>
  <c r="BG116" i="8" s="1"/>
  <c r="BJ117" i="8"/>
  <c r="BG117" i="8" s="1"/>
  <c r="BJ115" i="8"/>
  <c r="BG115" i="8" s="1"/>
  <c r="BH114" i="8"/>
  <c r="AI141" i="8"/>
  <c r="AY141" i="8" s="1"/>
  <c r="R116" i="8"/>
  <c r="CE203" i="8" s="1"/>
  <c r="AK141" i="8"/>
  <c r="BA141" i="8" s="1"/>
  <c r="U160" i="8"/>
  <c r="AK160" i="8" s="1"/>
  <c r="U147" i="8"/>
  <c r="AK147" i="8" s="1"/>
  <c r="U116" i="8"/>
  <c r="CH203" i="8" s="1"/>
  <c r="R147" i="8"/>
  <c r="AN147" i="8" s="1"/>
  <c r="AN141" i="8"/>
  <c r="BD141" i="8" s="1"/>
  <c r="Q116" i="8"/>
  <c r="CD203" i="8" s="1"/>
  <c r="P160" i="8"/>
  <c r="AJ160" i="8" s="1"/>
  <c r="P147" i="8"/>
  <c r="AJ147" i="8" s="1"/>
  <c r="AJ141" i="8"/>
  <c r="AZ141" i="8" s="1"/>
  <c r="AL141" i="8"/>
  <c r="BB141" i="8" s="1"/>
  <c r="Q160" i="8"/>
  <c r="AL160" i="8" s="1"/>
  <c r="Q147" i="8"/>
  <c r="AL147" i="8" s="1"/>
  <c r="S116" i="8"/>
  <c r="CF203" i="8" s="1"/>
  <c r="V116" i="8"/>
  <c r="CI203" i="8" s="1"/>
  <c r="AO141" i="8"/>
  <c r="BE141" i="8" s="1"/>
  <c r="V160" i="8"/>
  <c r="AO160" i="8" s="1"/>
  <c r="V147" i="8"/>
  <c r="AO147" i="8" s="1"/>
  <c r="U115" i="8"/>
  <c r="CH202" i="8" s="1"/>
  <c r="R146" i="8"/>
  <c r="AN146" i="8" s="1"/>
  <c r="AN140" i="8"/>
  <c r="BD140" i="8" s="1"/>
  <c r="R159" i="8"/>
  <c r="AN159" i="8" s="1"/>
  <c r="S160" i="8"/>
  <c r="AM160" i="8" s="1"/>
  <c r="T116" i="8"/>
  <c r="CG203" i="8" s="1"/>
  <c r="S147" i="8"/>
  <c r="AM147" i="8" s="1"/>
  <c r="AM141" i="8"/>
  <c r="BC141" i="8" s="1"/>
  <c r="S115" i="8"/>
  <c r="CF202" i="8" s="1"/>
  <c r="S118" i="8"/>
  <c r="CF205" i="8" s="1"/>
  <c r="Q146" i="8"/>
  <c r="AL146" i="8" s="1"/>
  <c r="BB140" i="8"/>
  <c r="Q159" i="8"/>
  <c r="AL159" i="8" s="1"/>
  <c r="W140" i="8"/>
  <c r="W176" i="8"/>
  <c r="P116" i="8"/>
  <c r="CC203" i="8" s="1"/>
  <c r="T147" i="8"/>
  <c r="AI147" i="8" s="1"/>
  <c r="T160" i="8"/>
  <c r="AI160" i="8" s="1"/>
  <c r="Q118" i="8"/>
  <c r="CD205" i="8" s="1"/>
  <c r="DH251" i="8" l="1"/>
  <c r="DE251" i="8"/>
  <c r="DK251" i="8"/>
  <c r="DG251" i="8"/>
  <c r="CY251" i="8"/>
  <c r="DF251" i="8"/>
  <c r="DB251" i="8"/>
  <c r="DI251" i="8"/>
  <c r="DA251" i="8"/>
  <c r="DD251" i="8"/>
  <c r="DJ251" i="8"/>
  <c r="DC251" i="8"/>
  <c r="CY263" i="8"/>
  <c r="DJ263" i="8"/>
  <c r="DE263" i="8"/>
  <c r="CZ263" i="8"/>
  <c r="DF263" i="8"/>
  <c r="DK263" i="8"/>
  <c r="DB263" i="8"/>
  <c r="DG263" i="8"/>
  <c r="DA263" i="8"/>
  <c r="DH263" i="8"/>
  <c r="DD263" i="8"/>
  <c r="DC263" i="8"/>
  <c r="DI263" i="8"/>
  <c r="AZ135" i="8"/>
  <c r="AZ131" i="8" s="1"/>
  <c r="AZ175" i="8" s="1"/>
  <c r="AZ180" i="8" s="1"/>
  <c r="BO177" i="8" s="1"/>
  <c r="BH118" i="8"/>
  <c r="BH115" i="8"/>
  <c r="BU84" i="8"/>
  <c r="BU95" i="8" s="1"/>
  <c r="BH117" i="8"/>
  <c r="BH116" i="8"/>
  <c r="BV84" i="8"/>
  <c r="BV95" i="8" s="1"/>
  <c r="W115" i="8"/>
  <c r="CJ202" i="8" s="1"/>
  <c r="BB135" i="8"/>
  <c r="BB136" i="8" s="1"/>
  <c r="BB153" i="8" l="1"/>
  <c r="BB154" i="8"/>
  <c r="BB159" i="8" s="1"/>
  <c r="BQ144" i="8" s="1"/>
  <c r="AZ136" i="8"/>
  <c r="AZ153" i="8" s="1"/>
  <c r="BB151" i="8"/>
  <c r="BB152" i="8"/>
  <c r="CF170" i="8" s="1"/>
  <c r="BU86" i="8"/>
  <c r="BU97" i="8" s="1"/>
  <c r="BU87" i="8"/>
  <c r="BU98" i="8" s="1"/>
  <c r="T181" i="8"/>
  <c r="BV85" i="8"/>
  <c r="BV96" i="8" s="1"/>
  <c r="P181" i="8"/>
  <c r="BV86" i="8"/>
  <c r="BV97" i="8" s="1"/>
  <c r="BU85" i="8"/>
  <c r="BU96" i="8" s="1"/>
  <c r="U180" i="8"/>
  <c r="BO133" i="8"/>
  <c r="U183" i="8"/>
  <c r="BV88" i="8"/>
  <c r="BV99" i="8" s="1"/>
  <c r="V181" i="8"/>
  <c r="U181" i="8"/>
  <c r="R181" i="8"/>
  <c r="BV87" i="8"/>
  <c r="BV98" i="8" s="1"/>
  <c r="BU88" i="8"/>
  <c r="BU99" i="8" s="1"/>
  <c r="AZ176" i="8"/>
  <c r="AZ181" i="8" s="1"/>
  <c r="BO178" i="8" s="1"/>
  <c r="AZ174" i="8"/>
  <c r="AZ179" i="8" s="1"/>
  <c r="BO176" i="8" s="1"/>
  <c r="BB131" i="8"/>
  <c r="AZ201" i="8" l="1"/>
  <c r="AZ206" i="8" s="1"/>
  <c r="BO154" i="8" s="1"/>
  <c r="AZ203" i="8"/>
  <c r="AZ208" i="8" s="1"/>
  <c r="BO156" i="8" s="1"/>
  <c r="AZ151" i="8"/>
  <c r="AZ190" i="8"/>
  <c r="AZ195" i="8" s="1"/>
  <c r="BO189" i="8" s="1"/>
  <c r="AZ189" i="8"/>
  <c r="AZ194" i="8" s="1"/>
  <c r="BO188" i="8" s="1"/>
  <c r="AZ187" i="8"/>
  <c r="AZ192" i="8" s="1"/>
  <c r="BO186" i="8" s="1"/>
  <c r="AZ202" i="8"/>
  <c r="AZ207" i="8" s="1"/>
  <c r="BO155" i="8" s="1"/>
  <c r="AZ188" i="8"/>
  <c r="AZ193" i="8" s="1"/>
  <c r="BO187" i="8" s="1"/>
  <c r="AZ200" i="8"/>
  <c r="AZ205" i="8" s="1"/>
  <c r="BO153" i="8" s="1"/>
  <c r="AZ152" i="8"/>
  <c r="AA140" i="8" s="1"/>
  <c r="AZ154" i="8"/>
  <c r="AZ159" i="8" s="1"/>
  <c r="BO144" i="8" s="1"/>
  <c r="K181" i="8"/>
  <c r="W181" i="8" s="1"/>
  <c r="K180" i="8"/>
  <c r="BB145" i="8"/>
  <c r="BB146" i="8" s="1"/>
  <c r="R180" i="8"/>
  <c r="BR133" i="8"/>
  <c r="R183" i="8"/>
  <c r="BS133" i="8"/>
  <c r="V180" i="8"/>
  <c r="V183" i="8"/>
  <c r="BP133" i="8"/>
  <c r="T180" i="8"/>
  <c r="T183" i="8"/>
  <c r="BQ133" i="8"/>
  <c r="P180" i="8"/>
  <c r="P183" i="8"/>
  <c r="R161" i="8"/>
  <c r="AN161" i="8" s="1"/>
  <c r="R148" i="8"/>
  <c r="AN148" i="8" s="1"/>
  <c r="AN142" i="8"/>
  <c r="BD142" i="8" s="1"/>
  <c r="U117" i="8"/>
  <c r="CH204" i="8" s="1"/>
  <c r="U118" i="8"/>
  <c r="CH205" i="8" s="1"/>
  <c r="BB148" i="8"/>
  <c r="BO180" i="8"/>
  <c r="AA142" i="8"/>
  <c r="BB176" i="8"/>
  <c r="BB181" i="8" s="1"/>
  <c r="BQ178" i="8" s="1"/>
  <c r="BB175" i="8"/>
  <c r="BB180" i="8" s="1"/>
  <c r="BQ177" i="8" s="1"/>
  <c r="BB174" i="8"/>
  <c r="BB179" i="8" s="1"/>
  <c r="BQ176" i="8" s="1"/>
  <c r="CD171" i="8"/>
  <c r="AA141" i="8"/>
  <c r="AZ158" i="8"/>
  <c r="BB203" i="8"/>
  <c r="BB208" i="8" s="1"/>
  <c r="BQ156" i="8" s="1"/>
  <c r="BB200" i="8"/>
  <c r="BB205" i="8" s="1"/>
  <c r="BQ153" i="8" s="1"/>
  <c r="BB190" i="8"/>
  <c r="BB195" i="8" s="1"/>
  <c r="BQ189" i="8" s="1"/>
  <c r="BB187" i="8"/>
  <c r="BB192" i="8" s="1"/>
  <c r="BQ186" i="8" s="1"/>
  <c r="BB202" i="8"/>
  <c r="BB207" i="8" s="1"/>
  <c r="BQ155" i="8" s="1"/>
  <c r="BB188" i="8"/>
  <c r="BB193" i="8" s="1"/>
  <c r="BQ187" i="8" s="1"/>
  <c r="BB189" i="8"/>
  <c r="BB194" i="8" s="1"/>
  <c r="BQ188" i="8" s="1"/>
  <c r="BB201" i="8"/>
  <c r="BB206" i="8" s="1"/>
  <c r="BQ154" i="8" s="1"/>
  <c r="AA139" i="8"/>
  <c r="AZ156" i="8"/>
  <c r="CD169" i="8"/>
  <c r="BO191" i="8" l="1"/>
  <c r="CD170" i="8"/>
  <c r="CD212" i="8" s="1"/>
  <c r="DB253" i="8" s="1"/>
  <c r="DB254" i="8" s="1"/>
  <c r="CD172" i="8"/>
  <c r="BO158" i="8"/>
  <c r="AZ148" i="8"/>
  <c r="AZ157" i="8"/>
  <c r="BO142" i="8" s="1"/>
  <c r="AZ145" i="8"/>
  <c r="AZ146" i="8" s="1"/>
  <c r="CY245" i="8" a="1"/>
  <c r="CY245" i="8" s="1"/>
  <c r="CY257" i="8" a="1"/>
  <c r="W183" i="8"/>
  <c r="W180" i="8"/>
  <c r="BX137" i="8"/>
  <c r="CF150" i="8" s="1"/>
  <c r="CF151" i="8" s="1"/>
  <c r="CF178" i="8" s="1"/>
  <c r="BB149" i="8"/>
  <c r="BD135" i="8"/>
  <c r="T117" i="8"/>
  <c r="CG204" i="8" s="1"/>
  <c r="S148" i="8"/>
  <c r="AM148" i="8" s="1"/>
  <c r="AM142" i="8"/>
  <c r="BC142" i="8" s="1"/>
  <c r="S161" i="8"/>
  <c r="AM161" i="8" s="1"/>
  <c r="T118" i="8"/>
  <c r="CG205" i="8" s="1"/>
  <c r="R117" i="8"/>
  <c r="CE204" i="8" s="1"/>
  <c r="AK142" i="8"/>
  <c r="BA142" i="8" s="1"/>
  <c r="BA135" i="8" s="1"/>
  <c r="U148" i="8"/>
  <c r="AK148" i="8" s="1"/>
  <c r="U161" i="8"/>
  <c r="AK161" i="8" s="1"/>
  <c r="R118" i="8"/>
  <c r="CE205" i="8" s="1"/>
  <c r="BR135" i="8"/>
  <c r="CL135" i="8" s="1"/>
  <c r="CB135" i="8" s="1"/>
  <c r="BA130" i="8" s="1"/>
  <c r="V117" i="8"/>
  <c r="CI204" i="8" s="1"/>
  <c r="V148" i="8"/>
  <c r="AO148" i="8" s="1"/>
  <c r="V161" i="8"/>
  <c r="AO161" i="8" s="1"/>
  <c r="AO142" i="8"/>
  <c r="BE142" i="8" s="1"/>
  <c r="V118" i="8"/>
  <c r="CI205" i="8" s="1"/>
  <c r="BS135" i="8"/>
  <c r="CM135" i="8" s="1"/>
  <c r="CC135" i="8" s="1"/>
  <c r="BE130" i="8" s="1"/>
  <c r="W142" i="8"/>
  <c r="AI142" i="8"/>
  <c r="AY142" i="8" s="1"/>
  <c r="T161" i="8"/>
  <c r="AI161" i="8" s="1"/>
  <c r="P117" i="8"/>
  <c r="CC204" i="8" s="1"/>
  <c r="T148" i="8"/>
  <c r="AI148" i="8" s="1"/>
  <c r="P118" i="8"/>
  <c r="CC205" i="8" s="1"/>
  <c r="CD174" i="8"/>
  <c r="BO141" i="8"/>
  <c r="AC140" i="8"/>
  <c r="BB157" i="8"/>
  <c r="AC142" i="8"/>
  <c r="CF172" i="8"/>
  <c r="BQ158" i="8"/>
  <c r="CD213" i="8"/>
  <c r="DE253" i="8" s="1"/>
  <c r="DE254" i="8" s="1"/>
  <c r="CD211" i="8"/>
  <c r="CY253" i="8" s="1"/>
  <c r="CF171" i="8"/>
  <c r="BB158" i="8"/>
  <c r="AC141" i="8"/>
  <c r="AC139" i="8"/>
  <c r="BB156" i="8"/>
  <c r="CF169" i="8"/>
  <c r="BQ180" i="8"/>
  <c r="CD214" i="8"/>
  <c r="DH253" i="8" s="1"/>
  <c r="DH254" i="8" s="1"/>
  <c r="BQ191" i="8"/>
  <c r="BO143" i="8"/>
  <c r="CD176" i="8"/>
  <c r="CD177" i="8"/>
  <c r="CD187" i="8" s="1"/>
  <c r="AZ149" i="8" l="1"/>
  <c r="BW137" i="8"/>
  <c r="CD150" i="8" s="1"/>
  <c r="CD175" i="8"/>
  <c r="CN175" i="8" s="1"/>
  <c r="CD173" i="8"/>
  <c r="BO146" i="8"/>
  <c r="DF245" i="8"/>
  <c r="CZ245" i="8"/>
  <c r="DH245" i="8"/>
  <c r="DE245" i="8"/>
  <c r="DA245" i="8"/>
  <c r="DG245" i="8"/>
  <c r="DJ245" i="8"/>
  <c r="DC245" i="8"/>
  <c r="DB245" i="8"/>
  <c r="DK245" i="8"/>
  <c r="DD245" i="8"/>
  <c r="DI245" i="8"/>
  <c r="CY287" i="8" a="1"/>
  <c r="DE287" i="8" s="1"/>
  <c r="CY254" i="8"/>
  <c r="DK254" i="8" s="1"/>
  <c r="DK253" i="8"/>
  <c r="CY257" i="8"/>
  <c r="DF257" i="8"/>
  <c r="DD257" i="8"/>
  <c r="DE257" i="8"/>
  <c r="DI257" i="8"/>
  <c r="DK257" i="8"/>
  <c r="DG257" i="8"/>
  <c r="CZ257" i="8"/>
  <c r="DA257" i="8"/>
  <c r="DB257" i="8"/>
  <c r="DJ257" i="8"/>
  <c r="DH257" i="8"/>
  <c r="DC257" i="8"/>
  <c r="AY135" i="8"/>
  <c r="BC135" i="8"/>
  <c r="BE135" i="8"/>
  <c r="BE168" i="8" s="1"/>
  <c r="BE169" i="8" s="1"/>
  <c r="BA168" i="8"/>
  <c r="BA169" i="8" s="1"/>
  <c r="CF173" i="8"/>
  <c r="W117" i="8"/>
  <c r="CJ204" i="8" s="1"/>
  <c r="W118" i="8"/>
  <c r="CJ205" i="8" s="1"/>
  <c r="BQ142" i="8"/>
  <c r="CF175" i="8"/>
  <c r="CF185" i="8" s="1"/>
  <c r="CN177" i="8"/>
  <c r="CD219" i="8"/>
  <c r="DH255" i="8" s="1"/>
  <c r="CD185" i="8"/>
  <c r="CF211" i="8"/>
  <c r="CY265" i="8" s="1"/>
  <c r="CD186" i="8"/>
  <c r="CD218" i="8"/>
  <c r="DE255" i="8" s="1"/>
  <c r="CN176" i="8"/>
  <c r="BQ141" i="8"/>
  <c r="CF174" i="8"/>
  <c r="CF176" i="8"/>
  <c r="BQ143" i="8"/>
  <c r="CD215" i="8"/>
  <c r="CD235" i="8" s="1"/>
  <c r="CF177" i="8"/>
  <c r="CF212" i="8"/>
  <c r="DB265" i="8" s="1"/>
  <c r="DB266" i="8" s="1"/>
  <c r="CD184" i="8"/>
  <c r="CN174" i="8"/>
  <c r="CD216" i="8"/>
  <c r="CY255" i="8" s="1"/>
  <c r="BX146" i="8"/>
  <c r="CF153" i="8"/>
  <c r="CF213" i="8"/>
  <c r="DE265" i="8" s="1"/>
  <c r="DE266" i="8" s="1"/>
  <c r="CF214" i="8"/>
  <c r="DH265" i="8" s="1"/>
  <c r="DH266" i="8" s="1"/>
  <c r="CD217" i="8" l="1"/>
  <c r="DB255" i="8" s="1"/>
  <c r="BQ146" i="8"/>
  <c r="CD151" i="8"/>
  <c r="BW146" i="8"/>
  <c r="CZ287" i="8"/>
  <c r="DH287" i="8"/>
  <c r="DA287" i="8"/>
  <c r="DK287" i="8"/>
  <c r="DJ287" i="8"/>
  <c r="DG287" i="8"/>
  <c r="DB287" i="8"/>
  <c r="DD287" i="8"/>
  <c r="DI287" i="8"/>
  <c r="CY287" i="8"/>
  <c r="DC287" i="8"/>
  <c r="DF287" i="8"/>
  <c r="CY266" i="8"/>
  <c r="DK266" i="8" s="1"/>
  <c r="DK265" i="8"/>
  <c r="BE131" i="8"/>
  <c r="BE174" i="8" s="1"/>
  <c r="BE179" i="8" s="1"/>
  <c r="BT176" i="8" s="1"/>
  <c r="BA131" i="8"/>
  <c r="BA176" i="8" s="1"/>
  <c r="BA181" i="8" s="1"/>
  <c r="BP178" i="8" s="1"/>
  <c r="CD227" i="8"/>
  <c r="DB256" i="8" s="1"/>
  <c r="CN185" i="8"/>
  <c r="CO177" i="8"/>
  <c r="CF187" i="8"/>
  <c r="CF219" i="8"/>
  <c r="DH267" i="8" s="1"/>
  <c r="CF215" i="8"/>
  <c r="CF235" i="8" s="1"/>
  <c r="CO175" i="8"/>
  <c r="CF217" i="8"/>
  <c r="DB267" i="8" s="1"/>
  <c r="CF216" i="8"/>
  <c r="CY267" i="8" s="1"/>
  <c r="CO174" i="8"/>
  <c r="CF184" i="8"/>
  <c r="CD226" i="8"/>
  <c r="CY256" i="8" s="1"/>
  <c r="CN184" i="8"/>
  <c r="CF186" i="8"/>
  <c r="CO176" i="8"/>
  <c r="CF218" i="8"/>
  <c r="DE267" i="8" s="1"/>
  <c r="CN186" i="8"/>
  <c r="CD228" i="8"/>
  <c r="DE256" i="8" s="1"/>
  <c r="CN187" i="8"/>
  <c r="CD229" i="8"/>
  <c r="DH256" i="8" s="1"/>
  <c r="BO183" i="8"/>
  <c r="BO160" i="8"/>
  <c r="BO194" i="8"/>
  <c r="CD153" i="8" l="1"/>
  <c r="CD178" i="8"/>
  <c r="BA175" i="8"/>
  <c r="BA180" i="8" s="1"/>
  <c r="BP177" i="8" s="1"/>
  <c r="BA174" i="8"/>
  <c r="BA179" i="8" s="1"/>
  <c r="BP176" i="8" s="1"/>
  <c r="BE175" i="8"/>
  <c r="BE180" i="8" s="1"/>
  <c r="BT177" i="8" s="1"/>
  <c r="BE176" i="8"/>
  <c r="BE181" i="8" s="1"/>
  <c r="BT178" i="8" s="1"/>
  <c r="CO184" i="8"/>
  <c r="CF226" i="8"/>
  <c r="CY268" i="8" s="1"/>
  <c r="CF228" i="8"/>
  <c r="DE268" i="8" s="1"/>
  <c r="CO186" i="8"/>
  <c r="CO178" i="8"/>
  <c r="CF188" i="8"/>
  <c r="CF230" i="8" s="1"/>
  <c r="DK268" i="8" s="1"/>
  <c r="CF220" i="8"/>
  <c r="CF227" i="8"/>
  <c r="DB268" i="8" s="1"/>
  <c r="CO185" i="8"/>
  <c r="CF229" i="8"/>
  <c r="DH268" i="8" s="1"/>
  <c r="CO187" i="8"/>
  <c r="BQ183" i="8"/>
  <c r="BQ160" i="8"/>
  <c r="BQ194" i="8"/>
  <c r="CN178" i="8" l="1"/>
  <c r="CD188" i="8"/>
  <c r="CD220" i="8"/>
  <c r="BP180" i="8"/>
  <c r="CF236" i="8"/>
  <c r="DK267" i="8"/>
  <c r="BT180" i="8"/>
  <c r="CF192" i="8"/>
  <c r="CF194" i="8" s="1"/>
  <c r="CO188" i="8"/>
  <c r="CF238" i="8"/>
  <c r="N269" i="8"/>
  <c r="CD236" i="8" l="1"/>
  <c r="DK255" i="8"/>
  <c r="CN188" i="8"/>
  <c r="CD230" i="8"/>
  <c r="CD192" i="8"/>
  <c r="CD194" i="8" s="1"/>
  <c r="CD238" i="8" l="1"/>
  <c r="DK256" i="8"/>
  <c r="O262" i="8"/>
  <c r="BO131" i="8" s="1"/>
  <c r="CI131" i="8" l="1"/>
  <c r="BO135" i="8"/>
  <c r="CI135" i="8" s="1"/>
  <c r="BY135" i="8" s="1"/>
  <c r="BD130" i="8" s="1"/>
  <c r="BD131" i="8" s="1"/>
  <c r="BD175" i="8" l="1"/>
  <c r="BD180" i="8" s="1"/>
  <c r="BS177" i="8" s="1"/>
  <c r="BD176" i="8"/>
  <c r="BD181" i="8" s="1"/>
  <c r="BS178" i="8" s="1"/>
  <c r="BD174" i="8"/>
  <c r="BD179" i="8" s="1"/>
  <c r="BS176" i="8" s="1"/>
  <c r="CI134" i="8"/>
  <c r="BY131" i="8"/>
  <c r="BD134" i="8" s="1"/>
  <c r="BS180" i="8" l="1"/>
  <c r="BD168" i="8"/>
  <c r="BD169" i="8" s="1"/>
  <c r="BD136" i="8"/>
  <c r="BD151" i="8" l="1"/>
  <c r="BD153" i="8"/>
  <c r="BD152" i="8"/>
  <c r="BD154" i="8"/>
  <c r="BD200" i="8"/>
  <c r="BD205" i="8" s="1"/>
  <c r="BS153" i="8" s="1"/>
  <c r="BD203" i="8"/>
  <c r="BD208" i="8" s="1"/>
  <c r="BS156" i="8" s="1"/>
  <c r="BD201" i="8"/>
  <c r="BD206" i="8" s="1"/>
  <c r="BS154" i="8" s="1"/>
  <c r="BD202" i="8"/>
  <c r="BD207" i="8" s="1"/>
  <c r="BS155" i="8" s="1"/>
  <c r="BD190" i="8"/>
  <c r="BD195" i="8" s="1"/>
  <c r="BS189" i="8" s="1"/>
  <c r="BD188" i="8"/>
  <c r="BD193" i="8" s="1"/>
  <c r="BS187" i="8" s="1"/>
  <c r="BD189" i="8"/>
  <c r="BD194" i="8" s="1"/>
  <c r="BS188" i="8" s="1"/>
  <c r="BD187" i="8"/>
  <c r="BD192" i="8" s="1"/>
  <c r="BS186" i="8" s="1"/>
  <c r="BD145" i="8" l="1"/>
  <c r="BD146" i="8" s="1"/>
  <c r="BS191" i="8"/>
  <c r="AE140" i="8"/>
  <c r="CH170" i="8"/>
  <c r="BD157" i="8"/>
  <c r="AE139" i="8"/>
  <c r="BD156" i="8"/>
  <c r="CH169" i="8"/>
  <c r="BD148" i="8"/>
  <c r="CH171" i="8"/>
  <c r="AE141" i="8"/>
  <c r="BD158" i="8"/>
  <c r="CH172" i="8"/>
  <c r="AE142" i="8"/>
  <c r="BD159" i="8"/>
  <c r="BS158" i="8"/>
  <c r="BY137" i="8" l="1"/>
  <c r="BY146" i="8" s="1"/>
  <c r="BD149" i="8"/>
  <c r="CH214" i="8"/>
  <c r="DH277" i="8" s="1"/>
  <c r="DH278" i="8" s="1"/>
  <c r="BS143" i="8"/>
  <c r="CH176" i="8"/>
  <c r="CH218" i="8" s="1"/>
  <c r="DE279" i="8" s="1"/>
  <c r="CH173" i="8"/>
  <c r="CH211" i="8"/>
  <c r="CY277" i="8" s="1"/>
  <c r="BS142" i="8"/>
  <c r="CH175" i="8"/>
  <c r="BS144" i="8"/>
  <c r="CH177" i="8"/>
  <c r="BS141" i="8"/>
  <c r="CH174" i="8"/>
  <c r="CH212" i="8"/>
  <c r="DB277" i="8" s="1"/>
  <c r="DB278" i="8" s="1"/>
  <c r="CH213" i="8"/>
  <c r="DE277" i="8" s="1"/>
  <c r="DE278" i="8" s="1"/>
  <c r="BS146" i="8" l="1"/>
  <c r="BS183" i="8" s="1"/>
  <c r="CY278" i="8"/>
  <c r="DK278" i="8" s="1"/>
  <c r="DK277" i="8"/>
  <c r="CH150" i="8"/>
  <c r="CH151" i="8" s="1"/>
  <c r="CH153" i="8" s="1"/>
  <c r="CQ175" i="8"/>
  <c r="CH185" i="8"/>
  <c r="CH217" i="8"/>
  <c r="DB279" i="8" s="1"/>
  <c r="CH187" i="8"/>
  <c r="CH219" i="8"/>
  <c r="DH279" i="8" s="1"/>
  <c r="CQ177" i="8"/>
  <c r="CH186" i="8"/>
  <c r="CQ176" i="8"/>
  <c r="CH184" i="8"/>
  <c r="CH216" i="8"/>
  <c r="CY279" i="8" s="1"/>
  <c r="CQ174" i="8"/>
  <c r="CH215" i="8"/>
  <c r="CH235" i="8" s="1"/>
  <c r="CH178" i="8" l="1"/>
  <c r="CQ178" i="8" s="1"/>
  <c r="BS160" i="8"/>
  <c r="BS194" i="8"/>
  <c r="CH228" i="8"/>
  <c r="DE280" i="8" s="1"/>
  <c r="CQ186" i="8"/>
  <c r="CQ185" i="8"/>
  <c r="CH227" i="8"/>
  <c r="DB280" i="8" s="1"/>
  <c r="CH226" i="8"/>
  <c r="CY280" i="8" s="1"/>
  <c r="CQ184" i="8"/>
  <c r="CQ187" i="8"/>
  <c r="CH229" i="8"/>
  <c r="DH280" i="8" s="1"/>
  <c r="CH188" i="8" l="1"/>
  <c r="CH192" i="8" s="1"/>
  <c r="CH194" i="8" s="1"/>
  <c r="CH220" i="8"/>
  <c r="CH236" i="8" s="1"/>
  <c r="DK279" i="8"/>
  <c r="CH230" i="8"/>
  <c r="N295" i="8"/>
  <c r="CQ188" i="8" l="1"/>
  <c r="CH238" i="8"/>
  <c r="DK280" i="8"/>
  <c r="O288" i="8" l="1"/>
  <c r="BP131" i="8" s="1"/>
  <c r="CJ131" i="8" l="1"/>
  <c r="BP135" i="8"/>
  <c r="CJ135" i="8" s="1"/>
  <c r="BZ135" i="8" s="1"/>
  <c r="BC130" i="8" s="1"/>
  <c r="BC131" i="8" s="1"/>
  <c r="CJ134" i="8" l="1"/>
  <c r="BZ131" i="8"/>
  <c r="BC134" i="8" s="1"/>
  <c r="BC136" i="8" s="1"/>
  <c r="BC174" i="8"/>
  <c r="BC179" i="8" s="1"/>
  <c r="BR176" i="8" s="1"/>
  <c r="BC176" i="8"/>
  <c r="BC181" i="8" s="1"/>
  <c r="BR178" i="8" s="1"/>
  <c r="BC175" i="8"/>
  <c r="BC180" i="8" s="1"/>
  <c r="BR177" i="8" s="1"/>
  <c r="BC151" i="8" l="1"/>
  <c r="BC152" i="8"/>
  <c r="BC157" i="8" s="1"/>
  <c r="BC153" i="8"/>
  <c r="BC154" i="8"/>
  <c r="BR180" i="8"/>
  <c r="BC168" i="8"/>
  <c r="BC169" i="8" s="1"/>
  <c r="BC145" i="8" l="1"/>
  <c r="BC146" i="8" s="1"/>
  <c r="BC188" i="8"/>
  <c r="BC193" i="8" s="1"/>
  <c r="BR187" i="8" s="1"/>
  <c r="BC203" i="8"/>
  <c r="BC208" i="8" s="1"/>
  <c r="BR156" i="8" s="1"/>
  <c r="BC189" i="8"/>
  <c r="BC194" i="8" s="1"/>
  <c r="BR188" i="8" s="1"/>
  <c r="BC202" i="8"/>
  <c r="BC207" i="8" s="1"/>
  <c r="BR155" i="8" s="1"/>
  <c r="BC201" i="8"/>
  <c r="BC206" i="8" s="1"/>
  <c r="BR154" i="8" s="1"/>
  <c r="BC200" i="8"/>
  <c r="BC205" i="8" s="1"/>
  <c r="BR153" i="8" s="1"/>
  <c r="BC190" i="8"/>
  <c r="BC195" i="8" s="1"/>
  <c r="BR189" i="8" s="1"/>
  <c r="BC187" i="8"/>
  <c r="BC192" i="8" s="1"/>
  <c r="BR186" i="8" s="1"/>
  <c r="BR158" i="8" l="1"/>
  <c r="CG170" i="8"/>
  <c r="AD140" i="8"/>
  <c r="BR191" i="8"/>
  <c r="AD141" i="8"/>
  <c r="CG171" i="8"/>
  <c r="BC158" i="8"/>
  <c r="BC156" i="8"/>
  <c r="AD139" i="8"/>
  <c r="BC148" i="8"/>
  <c r="CG169" i="8"/>
  <c r="CG172" i="8"/>
  <c r="AD142" i="8"/>
  <c r="BC159" i="8"/>
  <c r="BZ137" i="8" l="1"/>
  <c r="BC149" i="8"/>
  <c r="CG211" i="8"/>
  <c r="CY271" i="8" s="1"/>
  <c r="CG173" i="8"/>
  <c r="BR143" i="8"/>
  <c r="CG176" i="8"/>
  <c r="CG177" i="8"/>
  <c r="BR144" i="8"/>
  <c r="BZ146" i="8"/>
  <c r="CG150" i="8"/>
  <c r="CG151" i="8" s="1"/>
  <c r="CG213" i="8"/>
  <c r="DE271" i="8" s="1"/>
  <c r="DE272" i="8" s="1"/>
  <c r="CG175" i="8"/>
  <c r="BR142" i="8"/>
  <c r="CG214" i="8"/>
  <c r="DH271" i="8" s="1"/>
  <c r="DH272" i="8" s="1"/>
  <c r="BR141" i="8"/>
  <c r="CG174" i="8"/>
  <c r="CG212" i="8"/>
  <c r="DB271" i="8" s="1"/>
  <c r="DB272" i="8" s="1"/>
  <c r="BR146" i="8" l="1"/>
  <c r="BR194" i="8" s="1"/>
  <c r="DK271" i="8"/>
  <c r="CY272" i="8"/>
  <c r="DK272" i="8" s="1"/>
  <c r="CP177" i="8"/>
  <c r="CG187" i="8"/>
  <c r="CG219" i="8"/>
  <c r="DH273" i="8" s="1"/>
  <c r="CG185" i="8"/>
  <c r="CP175" i="8"/>
  <c r="CG217" i="8"/>
  <c r="DB273" i="8" s="1"/>
  <c r="CG216" i="8"/>
  <c r="CY273" i="8" s="1"/>
  <c r="CG184" i="8"/>
  <c r="CP174" i="8"/>
  <c r="CG178" i="8"/>
  <c r="CG153" i="8"/>
  <c r="CG186" i="8"/>
  <c r="CP176" i="8"/>
  <c r="CG218" i="8"/>
  <c r="DE273" i="8" s="1"/>
  <c r="CG215" i="8"/>
  <c r="CG235" i="8" s="1"/>
  <c r="BR183" i="8" l="1"/>
  <c r="BR160" i="8"/>
  <c r="CP185" i="8"/>
  <c r="CG227" i="8"/>
  <c r="DB274" i="8" s="1"/>
  <c r="CP186" i="8"/>
  <c r="CG228" i="8"/>
  <c r="DE274" i="8" s="1"/>
  <c r="CG226" i="8"/>
  <c r="CY274" i="8" s="1"/>
  <c r="CP184" i="8"/>
  <c r="CP187" i="8"/>
  <c r="CG229" i="8"/>
  <c r="DH274" i="8" s="1"/>
  <c r="CP178" i="8"/>
  <c r="CG220" i="8"/>
  <c r="CG188" i="8"/>
  <c r="CG236" i="8" l="1"/>
  <c r="DK273" i="8"/>
  <c r="CG192" i="8"/>
  <c r="CG194" i="8" s="1"/>
  <c r="CP188" i="8"/>
  <c r="CG230" i="8"/>
  <c r="N321" i="8"/>
  <c r="CG238" i="8" l="1"/>
  <c r="DK274" i="8"/>
  <c r="O314" i="8" l="1"/>
  <c r="BQ131" i="8" s="1"/>
  <c r="BQ135" i="8" s="1"/>
  <c r="CK135" i="8" s="1"/>
  <c r="CA135" i="8" s="1"/>
  <c r="CK131" i="8" l="1"/>
  <c r="CK134" i="8" s="1"/>
  <c r="AY130" i="8"/>
  <c r="AY131" i="8" s="1"/>
  <c r="CA131" i="8" l="1"/>
  <c r="AY134" i="8" s="1"/>
  <c r="AY136" i="8" s="1"/>
  <c r="AY154" i="8" s="1"/>
  <c r="AY159" i="8" s="1"/>
  <c r="BN144" i="8" s="1"/>
  <c r="AY175" i="8"/>
  <c r="AY180" i="8" s="1"/>
  <c r="BN177" i="8" s="1"/>
  <c r="AY174" i="8"/>
  <c r="AY179" i="8" s="1"/>
  <c r="BN176" i="8" s="1"/>
  <c r="AY176" i="8"/>
  <c r="AY181" i="8" s="1"/>
  <c r="BN178" i="8" s="1"/>
  <c r="AY168" i="8"/>
  <c r="AY169" i="8" s="1"/>
  <c r="AY151" i="8" l="1"/>
  <c r="AY156" i="8" s="1"/>
  <c r="BN141" i="8" s="1"/>
  <c r="AY153" i="8"/>
  <c r="AY152" i="8"/>
  <c r="Z140" i="8" s="1"/>
  <c r="BN180" i="8"/>
  <c r="Z139" i="8"/>
  <c r="AY187" i="8"/>
  <c r="AY192" i="8" s="1"/>
  <c r="BN186" i="8" s="1"/>
  <c r="AY203" i="8"/>
  <c r="AY208" i="8" s="1"/>
  <c r="BN156" i="8" s="1"/>
  <c r="AY201" i="8"/>
  <c r="AY206" i="8" s="1"/>
  <c r="BN154" i="8" s="1"/>
  <c r="AY202" i="8"/>
  <c r="AY207" i="8" s="1"/>
  <c r="BN155" i="8" s="1"/>
  <c r="AY190" i="8"/>
  <c r="AY195" i="8" s="1"/>
  <c r="BN189" i="8" s="1"/>
  <c r="AY188" i="8"/>
  <c r="AY193" i="8" s="1"/>
  <c r="BN187" i="8" s="1"/>
  <c r="AY200" i="8"/>
  <c r="AY205" i="8" s="1"/>
  <c r="BN153" i="8" s="1"/>
  <c r="AY189" i="8"/>
  <c r="AY194" i="8" s="1"/>
  <c r="BN188" i="8" s="1"/>
  <c r="CC169" i="8" l="1"/>
  <c r="AY145" i="8"/>
  <c r="AY146" i="8"/>
  <c r="CC170" i="8"/>
  <c r="CJ170" i="8" s="1"/>
  <c r="Z141" i="8"/>
  <c r="CC171" i="8"/>
  <c r="AY148" i="8"/>
  <c r="AY149" i="8" s="1"/>
  <c r="AY158" i="8"/>
  <c r="AY157" i="8"/>
  <c r="BN158" i="8"/>
  <c r="CC172" i="8"/>
  <c r="Z142" i="8"/>
  <c r="BN191" i="8"/>
  <c r="CC211" i="8" l="1"/>
  <c r="CJ169" i="8"/>
  <c r="CA137" i="8"/>
  <c r="CC150" i="8" s="1"/>
  <c r="CC151" i="8" s="1"/>
  <c r="CC175" i="8"/>
  <c r="BN142" i="8"/>
  <c r="CM172" i="8"/>
  <c r="CP172" i="8"/>
  <c r="CC214" i="8"/>
  <c r="DH247" i="8" s="1"/>
  <c r="DH248" i="8" s="1"/>
  <c r="CJ172" i="8"/>
  <c r="CJ214" i="8" s="1"/>
  <c r="DH289" i="8" s="1"/>
  <c r="DH290" i="8" s="1"/>
  <c r="CN172" i="8"/>
  <c r="CO172" i="8"/>
  <c r="CQ172" i="8"/>
  <c r="CJ211" i="8"/>
  <c r="CY289" i="8" s="1"/>
  <c r="CY247" i="8"/>
  <c r="CC173" i="8"/>
  <c r="CO169" i="8"/>
  <c r="CP169" i="8"/>
  <c r="CQ169" i="8"/>
  <c r="CN169" i="8"/>
  <c r="CM169" i="8"/>
  <c r="BN143" i="8"/>
  <c r="CC176" i="8"/>
  <c r="CC174" i="8"/>
  <c r="CC177" i="8"/>
  <c r="CA146" i="8"/>
  <c r="CJ212" i="8"/>
  <c r="DB289" i="8" s="1"/>
  <c r="DB290" i="8" s="1"/>
  <c r="CP170" i="8"/>
  <c r="CC212" i="8"/>
  <c r="CQ170" i="8"/>
  <c r="CN170" i="8"/>
  <c r="CM170" i="8"/>
  <c r="CO170" i="8"/>
  <c r="CC213" i="8"/>
  <c r="DE247" i="8" s="1"/>
  <c r="DE248" i="8" s="1"/>
  <c r="CN171" i="8"/>
  <c r="CO171" i="8"/>
  <c r="CJ171" i="8"/>
  <c r="CJ213" i="8" s="1"/>
  <c r="DE289" i="8" s="1"/>
  <c r="DE290" i="8" s="1"/>
  <c r="CQ171" i="8"/>
  <c r="CP171" i="8"/>
  <c r="CM171" i="8"/>
  <c r="CC215" i="8" l="1"/>
  <c r="CC235" i="8" s="1"/>
  <c r="CC178" i="8"/>
  <c r="CC188" i="8" s="1"/>
  <c r="CC153" i="8"/>
  <c r="BN146" i="8"/>
  <c r="DB247" i="8"/>
  <c r="DB248" i="8" s="1"/>
  <c r="CY241" i="8"/>
  <c r="DK289" i="8"/>
  <c r="CY290" i="8"/>
  <c r="DK290" i="8" s="1"/>
  <c r="CY248" i="8"/>
  <c r="CM176" i="8"/>
  <c r="CJ176" i="8" s="1"/>
  <c r="CJ218" i="8" s="1"/>
  <c r="DE291" i="8" s="1"/>
  <c r="CC186" i="8"/>
  <c r="CJ179" i="8"/>
  <c r="CJ221" i="8" s="1"/>
  <c r="CC184" i="8"/>
  <c r="CM174" i="8"/>
  <c r="CJ174" i="8" s="1"/>
  <c r="CJ216" i="8" s="1"/>
  <c r="CY291" i="8" s="1"/>
  <c r="CC216" i="8"/>
  <c r="CY249" i="8" s="1"/>
  <c r="CM175" i="8"/>
  <c r="CJ175" i="8" s="1"/>
  <c r="CJ217" i="8" s="1"/>
  <c r="DB291" i="8" s="1"/>
  <c r="CC217" i="8"/>
  <c r="DB249" i="8" s="1"/>
  <c r="CC185" i="8"/>
  <c r="CC187" i="8"/>
  <c r="CC219" i="8"/>
  <c r="DH249" i="8" s="1"/>
  <c r="CM177" i="8"/>
  <c r="CJ177" i="8" s="1"/>
  <c r="CJ219" i="8" s="1"/>
  <c r="DH291" i="8" s="1"/>
  <c r="CC218" i="8"/>
  <c r="DE249" i="8" s="1"/>
  <c r="CO173" i="8"/>
  <c r="CM173" i="8"/>
  <c r="CP173" i="8"/>
  <c r="CN173" i="8"/>
  <c r="CJ173" i="8"/>
  <c r="CQ173" i="8"/>
  <c r="CJ181" i="8"/>
  <c r="CJ223" i="8" s="1"/>
  <c r="CJ180" i="8"/>
  <c r="CJ222" i="8" s="1"/>
  <c r="CJ182" i="8"/>
  <c r="CJ224" i="8" s="1"/>
  <c r="DK248" i="8" l="1"/>
  <c r="DK247" i="8"/>
  <c r="CJ193" i="8"/>
  <c r="CJ183" i="8"/>
  <c r="CJ225" i="8" s="1"/>
  <c r="CJ237" i="8" s="1"/>
  <c r="CC220" i="8"/>
  <c r="CM178" i="8"/>
  <c r="CJ178" i="8" s="1"/>
  <c r="CJ220" i="8" s="1"/>
  <c r="CJ215" i="8"/>
  <c r="CJ235" i="8" s="1"/>
  <c r="CC228" i="8"/>
  <c r="DE250" i="8" s="1"/>
  <c r="CM186" i="8"/>
  <c r="CJ186" i="8" s="1"/>
  <c r="CJ228" i="8" s="1"/>
  <c r="DE292" i="8" s="1"/>
  <c r="CC227" i="8"/>
  <c r="DB250" i="8" s="1"/>
  <c r="CM185" i="8"/>
  <c r="CJ185" i="8" s="1"/>
  <c r="CJ227" i="8" s="1"/>
  <c r="DB292" i="8" s="1"/>
  <c r="CM187" i="8"/>
  <c r="CJ187" i="8" s="1"/>
  <c r="CJ229" i="8" s="1"/>
  <c r="DH292" i="8" s="1"/>
  <c r="CC229" i="8"/>
  <c r="DH250" i="8" s="1"/>
  <c r="CC226" i="8"/>
  <c r="CY250" i="8" s="1"/>
  <c r="CM184" i="8"/>
  <c r="CJ184" i="8" s="1"/>
  <c r="CJ226" i="8" s="1"/>
  <c r="CY292" i="8" s="1"/>
  <c r="BN183" i="8"/>
  <c r="BN194" i="8"/>
  <c r="BN160" i="8"/>
  <c r="CJ236" i="8" l="1"/>
  <c r="DK291" i="8"/>
  <c r="CC236" i="8"/>
  <c r="DK249" i="8"/>
  <c r="CC192" i="8"/>
  <c r="CC194" i="8" s="1"/>
  <c r="CC230" i="8"/>
  <c r="CM188" i="8"/>
  <c r="CJ188" i="8" s="1"/>
  <c r="CC238" i="8" l="1"/>
  <c r="DK250" i="8"/>
  <c r="CJ192" i="8"/>
  <c r="CJ194" i="8" s="1"/>
  <c r="CJ230" i="8"/>
  <c r="N347" i="8"/>
  <c r="CJ238" i="8" l="1"/>
  <c r="DK292" i="8"/>
  <c r="O340" i="8" l="1"/>
  <c r="BR131" i="8" s="1"/>
  <c r="CL131" i="8" s="1"/>
  <c r="CL134" i="8" l="1"/>
  <c r="CB131" i="8"/>
  <c r="BA134" i="8" s="1"/>
  <c r="BA136" i="8" s="1"/>
  <c r="BA151" i="8" s="1"/>
  <c r="BA152" i="8" l="1"/>
  <c r="BA153" i="8"/>
  <c r="BA154" i="8"/>
  <c r="BA200" i="8"/>
  <c r="BA205" i="8" s="1"/>
  <c r="BP153" i="8" s="1"/>
  <c r="BA189" i="8"/>
  <c r="BA194" i="8" s="1"/>
  <c r="BP188" i="8" s="1"/>
  <c r="BA190" i="8"/>
  <c r="BA195" i="8" s="1"/>
  <c r="BP189" i="8" s="1"/>
  <c r="BA187" i="8"/>
  <c r="BA192" i="8" s="1"/>
  <c r="BP186" i="8" s="1"/>
  <c r="BA202" i="8"/>
  <c r="BA207" i="8" s="1"/>
  <c r="BP155" i="8" s="1"/>
  <c r="BA201" i="8"/>
  <c r="BA206" i="8" s="1"/>
  <c r="BP154" i="8" s="1"/>
  <c r="BA188" i="8"/>
  <c r="BA193" i="8" s="1"/>
  <c r="BP187" i="8" s="1"/>
  <c r="BA203" i="8"/>
  <c r="BA208" i="8" s="1"/>
  <c r="BP156" i="8" s="1"/>
  <c r="BF136" i="8"/>
  <c r="BA145" i="8" l="1"/>
  <c r="BA146" i="8" s="1"/>
  <c r="CE172" i="8"/>
  <c r="CE214" i="8" s="1"/>
  <c r="DH259" i="8" s="1"/>
  <c r="DH260" i="8" s="1"/>
  <c r="BA159" i="8"/>
  <c r="AB142" i="8"/>
  <c r="CE169" i="8"/>
  <c r="BA148" i="8"/>
  <c r="BA156" i="8"/>
  <c r="AB139" i="8"/>
  <c r="BP191" i="8"/>
  <c r="AB141" i="8"/>
  <c r="CE171" i="8"/>
  <c r="CE213" i="8" s="1"/>
  <c r="DE259" i="8" s="1"/>
  <c r="DE260" i="8" s="1"/>
  <c r="BA158" i="8"/>
  <c r="CE170" i="8"/>
  <c r="CE212" i="8" s="1"/>
  <c r="DB259" i="8" s="1"/>
  <c r="DB260" i="8" s="1"/>
  <c r="BA157" i="8"/>
  <c r="BP142" i="8" s="1"/>
  <c r="AB140" i="8"/>
  <c r="BP158" i="8"/>
  <c r="CB137" i="8" l="1"/>
  <c r="CB146" i="8" s="1"/>
  <c r="BA149" i="8"/>
  <c r="CE173" i="8"/>
  <c r="CE211" i="8"/>
  <c r="CE176" i="8"/>
  <c r="BP143" i="8"/>
  <c r="BP141" i="8"/>
  <c r="CE174" i="8"/>
  <c r="BP144" i="8"/>
  <c r="CE177" i="8"/>
  <c r="CE175" i="8"/>
  <c r="CE185" i="8" s="1"/>
  <c r="CE150" i="8"/>
  <c r="CE151" i="8" s="1"/>
  <c r="CE153" i="8" s="1"/>
  <c r="BP146" i="8" l="1"/>
  <c r="BP183" i="8" s="1"/>
  <c r="CE215" i="8"/>
  <c r="CE235" i="8" s="1"/>
  <c r="CY259" i="8"/>
  <c r="CE217" i="8"/>
  <c r="DB261" i="8" s="1"/>
  <c r="CE227" i="8"/>
  <c r="DB262" i="8" s="1"/>
  <c r="CE216" i="8"/>
  <c r="CY261" i="8" s="1"/>
  <c r="CE184" i="8"/>
  <c r="CE226" i="8" s="1"/>
  <c r="CY262" i="8" s="1"/>
  <c r="CE219" i="8"/>
  <c r="DH261" i="8" s="1"/>
  <c r="CE187" i="8"/>
  <c r="CE229" i="8" s="1"/>
  <c r="DH262" i="8" s="1"/>
  <c r="CE178" i="8"/>
  <c r="CE218" i="8"/>
  <c r="DE261" i="8" s="1"/>
  <c r="CE186" i="8"/>
  <c r="CE228" i="8" s="1"/>
  <c r="DE262" i="8" s="1"/>
  <c r="CY260" i="8" l="1"/>
  <c r="DK260" i="8" s="1"/>
  <c r="DK259" i="8"/>
  <c r="BP194" i="8"/>
  <c r="BP160" i="8"/>
  <c r="CE220" i="8"/>
  <c r="CE188" i="8"/>
  <c r="CE236" i="8" l="1"/>
  <c r="DK261" i="8"/>
  <c r="CE230" i="8"/>
  <c r="CE192" i="8"/>
  <c r="CE194" i="8" s="1"/>
  <c r="N373" i="8"/>
  <c r="CE238" i="8" l="1"/>
  <c r="DK262" i="8"/>
  <c r="O366" i="8" l="1"/>
  <c r="BS131" i="8" s="1"/>
  <c r="CM131" i="8" s="1"/>
  <c r="CM134" i="8" l="1"/>
  <c r="CC131" i="8"/>
  <c r="BE134" i="8" s="1"/>
  <c r="BE136" i="8" s="1"/>
  <c r="BE151" i="8" l="1"/>
  <c r="BE152" i="8"/>
  <c r="AF140" i="8" s="1"/>
  <c r="BE153" i="8"/>
  <c r="BE154" i="8"/>
  <c r="BE202" i="8"/>
  <c r="BE207" i="8" s="1"/>
  <c r="BT155" i="8" s="1"/>
  <c r="BE187" i="8"/>
  <c r="BE192" i="8" s="1"/>
  <c r="BT186" i="8" s="1"/>
  <c r="BE189" i="8"/>
  <c r="BE194" i="8" s="1"/>
  <c r="BT188" i="8" s="1"/>
  <c r="BE201" i="8"/>
  <c r="BE206" i="8" s="1"/>
  <c r="BT154" i="8" s="1"/>
  <c r="BE188" i="8"/>
  <c r="BE193" i="8" s="1"/>
  <c r="BT187" i="8" s="1"/>
  <c r="BE203" i="8"/>
  <c r="BE208" i="8" s="1"/>
  <c r="BT156" i="8" s="1"/>
  <c r="BE190" i="8"/>
  <c r="BE195" i="8" s="1"/>
  <c r="BT189" i="8" s="1"/>
  <c r="BE200" i="8"/>
  <c r="BE205" i="8" s="1"/>
  <c r="BT153" i="8" s="1"/>
  <c r="BE145" i="8" l="1"/>
  <c r="BE146" i="8" s="1"/>
  <c r="BT158" i="8"/>
  <c r="CI171" i="8"/>
  <c r="CI213" i="8" s="1"/>
  <c r="DE283" i="8" s="1"/>
  <c r="DE284" i="8" s="1"/>
  <c r="BE158" i="8"/>
  <c r="AF141" i="8"/>
  <c r="BT191" i="8"/>
  <c r="AF142" i="8"/>
  <c r="CI172" i="8"/>
  <c r="CI214" i="8" s="1"/>
  <c r="DH283" i="8" s="1"/>
  <c r="DH284" i="8" s="1"/>
  <c r="BE159" i="8"/>
  <c r="CI170" i="8"/>
  <c r="CI212" i="8" s="1"/>
  <c r="DB283" i="8" s="1"/>
  <c r="DB284" i="8" s="1"/>
  <c r="BE157" i="8"/>
  <c r="AF139" i="8"/>
  <c r="BE148" i="8"/>
  <c r="CI169" i="8"/>
  <c r="BE156" i="8"/>
  <c r="CC137" i="8" l="1"/>
  <c r="BE149" i="8"/>
  <c r="CI175" i="8"/>
  <c r="BT142" i="8"/>
  <c r="BT144" i="8"/>
  <c r="CI177" i="8"/>
  <c r="CI174" i="8"/>
  <c r="BT141" i="8"/>
  <c r="CI173" i="8"/>
  <c r="CI211" i="8"/>
  <c r="CI176" i="8"/>
  <c r="BT143" i="8"/>
  <c r="CC146" i="8"/>
  <c r="CI150" i="8"/>
  <c r="CI151" i="8" s="1"/>
  <c r="BT146" i="8" l="1"/>
  <c r="BT183" i="8" s="1"/>
  <c r="CI215" i="8"/>
  <c r="CI235" i="8" s="1"/>
  <c r="CY283" i="8"/>
  <c r="CI186" i="8"/>
  <c r="CI228" i="8" s="1"/>
  <c r="DE286" i="8" s="1"/>
  <c r="CI218" i="8"/>
  <c r="DE285" i="8" s="1"/>
  <c r="CI216" i="8"/>
  <c r="CY285" i="8" s="1"/>
  <c r="CI184" i="8"/>
  <c r="CI226" i="8" s="1"/>
  <c r="CY286" i="8" s="1"/>
  <c r="CI153" i="8"/>
  <c r="CI178" i="8"/>
  <c r="CI187" i="8"/>
  <c r="CI229" i="8" s="1"/>
  <c r="DH286" i="8" s="1"/>
  <c r="CI219" i="8"/>
  <c r="DH285" i="8" s="1"/>
  <c r="CI185" i="8"/>
  <c r="CI227" i="8" s="1"/>
  <c r="DB286" i="8" s="1"/>
  <c r="CI217" i="8"/>
  <c r="DB285" i="8" s="1"/>
  <c r="CY284" i="8" l="1"/>
  <c r="DK284" i="8" s="1"/>
  <c r="DK283" i="8"/>
  <c r="BT194" i="8"/>
  <c r="BT160" i="8"/>
  <c r="CI188" i="8"/>
  <c r="CI220" i="8"/>
  <c r="CI236" i="8" l="1"/>
  <c r="DK285" i="8"/>
  <c r="CI230" i="8"/>
  <c r="CI192" i="8"/>
  <c r="CI194" i="8" s="1"/>
  <c r="CI238" i="8" l="1"/>
  <c r="DK286" i="8"/>
  <c r="K224" i="1" l="1"/>
  <c r="K225" i="1" s="1"/>
  <c r="K230" i="1"/>
  <c r="K229" i="1"/>
  <c r="K226" i="1" l="1"/>
  <c r="K242" i="1" s="1"/>
  <c r="K231" i="1"/>
  <c r="K232" i="1" s="1"/>
  <c r="K243" i="1" s="1"/>
  <c r="G243" i="1" s="1"/>
  <c r="K244" i="1" l="1"/>
  <c r="G244" i="1" s="1"/>
  <c r="L256" i="1" s="1"/>
  <c r="O242" i="1"/>
  <c r="K254" i="1" s="1"/>
  <c r="H104" i="9" s="1"/>
  <c r="G242" i="1"/>
  <c r="O241" i="1" l="1"/>
  <c r="G241" i="1" s="1"/>
  <c r="L254" i="1"/>
  <c r="I104" i="9" s="1"/>
  <c r="G235" i="1"/>
  <c r="M256" i="1"/>
  <c r="L255" i="1"/>
  <c r="M255" i="1" s="1"/>
  <c r="O243" i="1"/>
  <c r="K255" i="1" s="1"/>
  <c r="H105" i="9" s="1"/>
  <c r="K253" i="1" l="1"/>
  <c r="H103" i="9" s="1"/>
  <c r="M254" i="1"/>
  <c r="J104" i="9" s="1"/>
  <c r="O244" i="1"/>
  <c r="K256" i="1" s="1"/>
  <c r="H106" i="9" s="1"/>
  <c r="J106" i="9"/>
  <c r="I106" i="9"/>
  <c r="J105" i="9"/>
  <c r="I105" i="9"/>
  <c r="L253" i="1"/>
  <c r="M253" i="1" s="1"/>
  <c r="J103" i="9" l="1"/>
  <c r="I103" i="9"/>
  <c r="T93" i="9" l="1"/>
  <c r="S93" i="9" s="1"/>
  <c r="I244" i="1"/>
  <c r="E244" i="1" l="1"/>
  <c r="F256" i="1" s="1"/>
  <c r="M244" i="1"/>
  <c r="E256" i="1" s="1"/>
  <c r="B106" i="9" s="1"/>
  <c r="M242" i="1"/>
  <c r="E242" i="1"/>
  <c r="E241" i="1" s="1"/>
  <c r="F253" i="1" s="1"/>
  <c r="C103" i="9" l="1"/>
  <c r="G253" i="1"/>
  <c r="D103" i="9" s="1"/>
  <c r="G256" i="1"/>
  <c r="D106" i="9" s="1"/>
  <c r="C106" i="9"/>
  <c r="F254" i="1"/>
  <c r="E235" i="1"/>
  <c r="E254" i="1"/>
  <c r="B104" i="9" s="1"/>
  <c r="M241" i="1"/>
  <c r="E253" i="1" s="1"/>
  <c r="B103" i="9" s="1"/>
  <c r="G254" i="1" l="1"/>
  <c r="D104" i="9" s="1"/>
  <c r="C104" i="9"/>
  <c r="T94" i="9" l="1"/>
  <c r="S94" i="9" s="1"/>
  <c r="X163" i="1" l="1"/>
  <c r="Y163" i="1" l="1"/>
  <c r="X164" i="1"/>
  <c r="J224" i="1"/>
  <c r="U255" i="1" l="1"/>
  <c r="B17" i="10" s="1"/>
  <c r="Y164" i="1"/>
  <c r="U256" i="1" s="1"/>
  <c r="B18" i="10" s="1"/>
  <c r="J223" i="1" l="1"/>
  <c r="J225" i="1" s="1"/>
  <c r="J226" i="1" s="1"/>
  <c r="J242" i="1" s="1"/>
  <c r="N242" i="1" l="1"/>
  <c r="F242" i="1"/>
  <c r="I254" i="1" l="1"/>
  <c r="F104" i="9" s="1"/>
  <c r="F235" i="1"/>
  <c r="N241" i="1"/>
  <c r="H254" i="1"/>
  <c r="E104" i="9" s="1"/>
  <c r="P42" i="9"/>
  <c r="S42" i="9" s="1"/>
  <c r="H253" i="1" l="1"/>
  <c r="E103" i="9" s="1"/>
  <c r="P43" i="9"/>
  <c r="S43" i="9" s="1"/>
  <c r="R42" i="9"/>
  <c r="Q42" i="9"/>
  <c r="J254" i="1"/>
  <c r="G104" i="9" s="1"/>
  <c r="Q43" i="9" l="1"/>
  <c r="R43" i="9"/>
  <c r="F241" i="1" s="1"/>
  <c r="I253" i="1" l="1"/>
  <c r="J253" i="1" s="1"/>
  <c r="G103" i="9" s="1"/>
  <c r="F103" i="9" l="1"/>
  <c r="I312" i="1"/>
  <c r="L191" i="32" s="1"/>
  <c r="V167" i="1"/>
  <c r="U167" i="1" l="1"/>
  <c r="U168" i="1"/>
  <c r="V165" i="1" l="1"/>
  <c r="V166" i="1" s="1"/>
  <c r="V168" i="1"/>
  <c r="U165" i="1" l="1"/>
  <c r="U166" i="1" l="1"/>
  <c r="W167" i="1" l="1"/>
  <c r="W168" i="1" l="1"/>
  <c r="X168" i="1" l="1"/>
  <c r="Y168" i="1" s="1"/>
  <c r="U260" i="1" s="1"/>
  <c r="B22" i="10" s="1"/>
  <c r="J230" i="1"/>
  <c r="W165" i="1" l="1"/>
  <c r="W166" i="1" l="1"/>
  <c r="X167" i="1" l="1"/>
  <c r="Y167" i="1" s="1"/>
  <c r="U259" i="1" s="1"/>
  <c r="B21" i="10" s="1"/>
  <c r="J229" i="1"/>
  <c r="J231" i="1" s="1"/>
  <c r="J232" i="1" s="1"/>
  <c r="J243" i="1" s="1"/>
  <c r="J244" i="1" s="1"/>
  <c r="F244" i="1" s="1"/>
  <c r="I256" i="1" s="1"/>
  <c r="J256" i="1" s="1"/>
  <c r="F243" i="1" l="1"/>
  <c r="I255" i="1" s="1"/>
  <c r="N243" i="1"/>
  <c r="H255" i="1" s="1"/>
  <c r="E105" i="9" s="1"/>
  <c r="F105" i="9" l="1"/>
  <c r="J255" i="1"/>
  <c r="G105" i="9" s="1"/>
  <c r="N244" i="1"/>
  <c r="H256" i="1" s="1"/>
  <c r="E106" i="9" s="1"/>
  <c r="X165" i="1"/>
  <c r="G106" i="9" l="1"/>
  <c r="F106" i="9"/>
  <c r="X166" i="1"/>
  <c r="Y165" i="1"/>
  <c r="U257" i="1" l="1"/>
  <c r="B19" i="10" s="1"/>
  <c r="Y166" i="1"/>
  <c r="U258" i="1" s="1"/>
  <c r="B20" i="10" s="1"/>
  <c r="L223" i="1" l="1"/>
  <c r="L225" i="1" s="1"/>
  <c r="L226" i="1" s="1"/>
  <c r="L242" i="1" s="1"/>
  <c r="P242" i="1" l="1"/>
  <c r="H242" i="1"/>
  <c r="X42" i="9" l="1"/>
  <c r="O254" i="1"/>
  <c r="H235" i="1"/>
  <c r="N254" i="1"/>
  <c r="K104" i="9" s="1"/>
  <c r="P241" i="1"/>
  <c r="N253" i="1" l="1"/>
  <c r="K103" i="9" s="1"/>
  <c r="H241" i="1"/>
  <c r="W42" i="9"/>
  <c r="V42" i="9"/>
  <c r="U42" i="9"/>
  <c r="L104" i="9"/>
  <c r="P254" i="1"/>
  <c r="M104" i="9" s="1"/>
  <c r="X43" i="9" l="1"/>
  <c r="O253" i="1"/>
  <c r="L229" i="1" l="1"/>
  <c r="L103" i="9"/>
  <c r="P253" i="1"/>
  <c r="M103" i="9" s="1"/>
  <c r="W43" i="9"/>
  <c r="U43" i="9"/>
  <c r="V43" i="9"/>
  <c r="L346" i="1" l="1"/>
  <c r="N310" i="1"/>
  <c r="M346" i="1" l="1"/>
  <c r="J602" i="9" s="1"/>
  <c r="I602" i="9"/>
  <c r="K346" i="1"/>
  <c r="H602" i="9" s="1"/>
  <c r="L344" i="1" l="1"/>
  <c r="L343" i="1" s="1"/>
  <c r="K343" i="1" s="1"/>
  <c r="N308" i="1"/>
  <c r="L230" i="1"/>
  <c r="L231" i="1" s="1"/>
  <c r="L232" i="1" s="1"/>
  <c r="L243" i="1" s="1"/>
  <c r="L244" i="1" s="1"/>
  <c r="H243" i="1" l="1"/>
  <c r="O255" i="1" s="1"/>
  <c r="P243" i="1"/>
  <c r="N255" i="1" s="1"/>
  <c r="K105" i="9" s="1"/>
  <c r="I600" i="9"/>
  <c r="M344" i="1"/>
  <c r="J600" i="9" s="1"/>
  <c r="K344" i="1"/>
  <c r="H600" i="9" s="1"/>
  <c r="M343" i="1" l="1"/>
  <c r="J599" i="9" s="1"/>
  <c r="I599" i="9"/>
  <c r="H599" i="9"/>
  <c r="L312" i="1"/>
  <c r="H244" i="1"/>
  <c r="O256" i="1" s="1"/>
  <c r="P244" i="1"/>
  <c r="N256" i="1" s="1"/>
  <c r="K106" i="9" s="1"/>
  <c r="P255" i="1"/>
  <c r="M105" i="9" s="1"/>
  <c r="L105" i="9"/>
  <c r="L348" i="1" l="1"/>
  <c r="M348" i="1" s="1"/>
  <c r="L307" i="1"/>
  <c r="M307" i="1" s="1"/>
  <c r="N312" i="1"/>
  <c r="P256" i="1"/>
  <c r="M106" i="9" s="1"/>
  <c r="L106" i="9"/>
  <c r="M313" i="1" l="1"/>
  <c r="M312" i="1"/>
  <c r="N316" i="1" s="1"/>
  <c r="N317" i="1" s="1"/>
  <c r="L342" i="1"/>
  <c r="M184" i="32" a="1"/>
  <c r="M190" i="32"/>
  <c r="N307" i="1"/>
  <c r="I604" i="9"/>
  <c r="J604" i="9"/>
  <c r="K348" i="1"/>
  <c r="H604" i="9" s="1"/>
  <c r="M184" i="32" l="1"/>
  <c r="M342" i="1"/>
  <c r="J598" i="9" s="1"/>
  <c r="K342" i="1"/>
  <c r="H598" i="9" s="1"/>
  <c r="M191" i="32"/>
  <c r="I598" i="9"/>
  <c r="P311" i="1" l="1"/>
  <c r="O347" i="1" l="1"/>
  <c r="R311" i="1"/>
  <c r="D23" i="10" l="1"/>
  <c r="L603" i="9"/>
  <c r="P347" i="1"/>
  <c r="M603" i="9" s="1"/>
  <c r="N347" i="1"/>
  <c r="K603" i="9" s="1"/>
  <c r="C23" i="10" l="1"/>
  <c r="D17" i="10" l="1"/>
  <c r="W256" i="1"/>
  <c r="D18" i="10" s="1"/>
  <c r="C17" i="10"/>
  <c r="V256" i="1"/>
  <c r="C18" i="10" s="1"/>
  <c r="F23" i="10" l="1"/>
  <c r="E23" i="10" l="1"/>
  <c r="Z261" i="1"/>
  <c r="G23" i="10" s="1"/>
  <c r="E17" i="10" l="1"/>
  <c r="X256" i="1"/>
  <c r="E18" i="10" s="1"/>
  <c r="P309" i="1" l="1"/>
  <c r="O345" i="1" l="1"/>
  <c r="R309" i="1"/>
  <c r="P345" i="1" l="1"/>
  <c r="M601" i="9" s="1"/>
  <c r="L601" i="9"/>
  <c r="N345" i="1"/>
  <c r="K601" i="9" s="1"/>
  <c r="D21" i="10" l="1"/>
  <c r="Z255" i="1" l="1"/>
  <c r="F17" i="10"/>
  <c r="Y256" i="1"/>
  <c r="F18" i="10" s="1"/>
  <c r="C21" i="10" l="1"/>
  <c r="G17" i="10"/>
  <c r="Z256" i="1"/>
  <c r="G18" i="10" s="1"/>
  <c r="E21" i="10" l="1"/>
  <c r="D22" i="10" l="1"/>
  <c r="E22" i="10"/>
  <c r="W258" i="1" l="1"/>
  <c r="D20" i="10" s="1"/>
  <c r="D19" i="10"/>
  <c r="X258" i="1"/>
  <c r="E20" i="10" s="1"/>
  <c r="E19" i="10"/>
  <c r="C22" i="10" l="1"/>
  <c r="C19" i="10" l="1"/>
  <c r="V258" i="1"/>
  <c r="C20" i="10" s="1"/>
  <c r="F21" i="10" l="1"/>
  <c r="Z259" i="1"/>
  <c r="G21" i="10" s="1"/>
  <c r="F22" i="10" l="1"/>
  <c r="Z260" i="1"/>
  <c r="G22" i="10" s="1"/>
  <c r="Z257" i="1" l="1"/>
  <c r="F19" i="10" l="1"/>
  <c r="Y258" i="1"/>
  <c r="F20" i="10" s="1"/>
  <c r="G19" i="10" l="1"/>
  <c r="Z258" i="1"/>
  <c r="G20" i="10" s="1"/>
  <c r="P310" i="1" l="1"/>
  <c r="P308" i="1"/>
  <c r="O344" i="1" l="1"/>
  <c r="R308" i="1"/>
  <c r="O346" i="1"/>
  <c r="R310" i="1"/>
  <c r="P346" i="1" l="1"/>
  <c r="M602" i="9" s="1"/>
  <c r="L602" i="9"/>
  <c r="N346" i="1"/>
  <c r="K602" i="9" s="1"/>
  <c r="N344" i="1"/>
  <c r="K600" i="9" s="1"/>
  <c r="P344" i="1"/>
  <c r="M600" i="9" s="1"/>
  <c r="O343" i="1"/>
  <c r="L600" i="9"/>
  <c r="P312" i="1"/>
  <c r="O348" i="1" l="1"/>
  <c r="R312" i="1"/>
  <c r="P307" i="1"/>
  <c r="N184" i="32" s="1" a="1"/>
  <c r="N343" i="1"/>
  <c r="K599" i="9" s="1"/>
  <c r="L599" i="9"/>
  <c r="P343" i="1"/>
  <c r="M599" i="9" s="1"/>
  <c r="N184" i="32" l="1"/>
  <c r="F184" i="32" s="1" a="1"/>
  <c r="F184" i="32" s="1"/>
  <c r="E184" i="32" s="1"/>
  <c r="F186" i="32" a="1"/>
  <c r="F186" i="32" s="1"/>
  <c r="E186" i="32" s="1"/>
  <c r="F188" i="32" a="1"/>
  <c r="F188" i="32" s="1"/>
  <c r="E188" i="32" s="1"/>
  <c r="F189" i="32" a="1"/>
  <c r="F189" i="32" s="1"/>
  <c r="E189" i="32" s="1"/>
  <c r="F187" i="32" a="1"/>
  <c r="F187" i="32" s="1"/>
  <c r="E187" i="32" s="1"/>
  <c r="F185" i="32" a="1"/>
  <c r="F185" i="32" s="1"/>
  <c r="E185" i="32" s="1"/>
  <c r="Q307" i="1"/>
  <c r="N190" i="32" s="1"/>
  <c r="F190" i="32" s="1" a="1"/>
  <c r="F190" i="32" s="1"/>
  <c r="E190" i="32" s="1"/>
  <c r="O342" i="1"/>
  <c r="R307" i="1"/>
  <c r="N348" i="1"/>
  <c r="K604" i="9" s="1"/>
  <c r="P348" i="1"/>
  <c r="M604" i="9" s="1"/>
  <c r="L604" i="9"/>
  <c r="L598" i="9" l="1"/>
  <c r="P342" i="1"/>
  <c r="M598" i="9" s="1"/>
  <c r="N342" i="1"/>
  <c r="K598" i="9" s="1"/>
  <c r="Q312" i="1"/>
  <c r="N191" i="32" s="1"/>
  <c r="F191" i="32" s="1" a="1"/>
  <c r="F191" i="32" s="1"/>
  <c r="E191" i="32" s="1"/>
  <c r="C184" i="32" s="1"/>
  <c r="B184" i="32" s="1"/>
  <c r="B176" i="32" s="1"/>
  <c r="A176" i="32" s="1"/>
  <c r="Q313" i="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56AC65DA-8FB0-4CCA-8115-499B9088C30C}" name="survey" type="4" reconnectionMethod="2" refreshedVersion="0" background="1">
    <webPr xml="1" sourceData="1" parsePre="1" consecutive="1" url="https://bank.gov.ua/NBUStatService/v1/statdirectory/survey?period=m&amp;date=20231001" htmlTables="1"/>
  </connection>
  <connection id="2" xr16:uid="{BBBAF7E6-B868-45CA-BCAF-997E3829C832}" keepAlive="1" name="Запит – survey" description="Підключення до запита &quot;survey&quot; у книзі." type="5" refreshedVersion="7" background="1" saveData="1">
    <dbPr connection="Provider=Microsoft.Mashup.OleDb.1;Data Source=$Workbook$;Location=survey;Extended Properties=&quot;&quot;" command="SELECT * FROM [survey]"/>
  </connection>
</connections>
</file>

<file path=xl/metadata.xml><?xml version="1.0" encoding="utf-8"?>
<metadata xmlns="http://schemas.openxmlformats.org/spreadsheetml/2006/main" xmlns:xlrd="http://schemas.microsoft.com/office/spreadsheetml/2017/richdata"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56559" uniqueCount="2757">
  <si>
    <t>Номинальный ВВП</t>
  </si>
  <si>
    <t>Долларовый ВВП</t>
  </si>
  <si>
    <t>Реальный ВВП</t>
  </si>
  <si>
    <t>(млн. грн)</t>
  </si>
  <si>
    <t>(млн. долл.)</t>
  </si>
  <si>
    <t>%</t>
  </si>
  <si>
    <t>Курс $</t>
  </si>
  <si>
    <t>Q1</t>
  </si>
  <si>
    <t>Q2</t>
  </si>
  <si>
    <t>Q3</t>
  </si>
  <si>
    <t>Q4</t>
  </si>
  <si>
    <t>Рік</t>
  </si>
  <si>
    <t>Квартал</t>
  </si>
  <si>
    <t>Місяць</t>
  </si>
  <si>
    <t>Q</t>
  </si>
  <si>
    <t>M</t>
  </si>
  <si>
    <t>Year</t>
  </si>
  <si>
    <t>ПДФО</t>
  </si>
  <si>
    <t>ЄСВ</t>
  </si>
  <si>
    <t>Разом</t>
  </si>
  <si>
    <t>Надходження ЄСВ, млн грн</t>
  </si>
  <si>
    <t>Надходження ПДФО+ВЗ, млн грн</t>
  </si>
  <si>
    <t>Разом доходів (без урахування міжбюджетних трансфертів)</t>
  </si>
  <si>
    <t>млн грн</t>
  </si>
  <si>
    <t>Податок та збір на доходи фізичних осіб</t>
  </si>
  <si>
    <t>I. 2011</t>
  </si>
  <si>
    <t>II. 2011</t>
  </si>
  <si>
    <t>III. 2011</t>
  </si>
  <si>
    <t>IV. 2011</t>
  </si>
  <si>
    <t>I. 2012</t>
  </si>
  <si>
    <t>II. 2012</t>
  </si>
  <si>
    <t>III. 2012</t>
  </si>
  <si>
    <t>IV. 2012</t>
  </si>
  <si>
    <t>I. 2013</t>
  </si>
  <si>
    <t>II. 2013</t>
  </si>
  <si>
    <t>III. 2013</t>
  </si>
  <si>
    <t>IV. 2013</t>
  </si>
  <si>
    <t>I. 2014</t>
  </si>
  <si>
    <t>II. 2014</t>
  </si>
  <si>
    <t>III. 2014</t>
  </si>
  <si>
    <t>IV. 2014</t>
  </si>
  <si>
    <t>I. 2015</t>
  </si>
  <si>
    <t>II. 2015</t>
  </si>
  <si>
    <t>III. 2015</t>
  </si>
  <si>
    <t>IV. 2015</t>
  </si>
  <si>
    <t>I. 2016</t>
  </si>
  <si>
    <t>II. 2016</t>
  </si>
  <si>
    <t>III. 2016</t>
  </si>
  <si>
    <t>IV. 2016</t>
  </si>
  <si>
    <t>I. 2017</t>
  </si>
  <si>
    <t>II. 2017</t>
  </si>
  <si>
    <t>III. 2017</t>
  </si>
  <si>
    <t>IV. 2017</t>
  </si>
  <si>
    <t>I. 2018</t>
  </si>
  <si>
    <t>II. 2018</t>
  </si>
  <si>
    <t>III. 2018</t>
  </si>
  <si>
    <t>IV. 2018</t>
  </si>
  <si>
    <t>I. 2019</t>
  </si>
  <si>
    <t>II. 2019</t>
  </si>
  <si>
    <t>III. 2019</t>
  </si>
  <si>
    <t>IV. 2019</t>
  </si>
  <si>
    <t>I. 2020</t>
  </si>
  <si>
    <t>II. 2020</t>
  </si>
  <si>
    <t>III. 2020</t>
  </si>
  <si>
    <t>IV. 2020</t>
  </si>
  <si>
    <t>I. 2021</t>
  </si>
  <si>
    <t>II. 2021</t>
  </si>
  <si>
    <t>III. 2021</t>
  </si>
  <si>
    <t>IV. 2021</t>
  </si>
  <si>
    <t>I. 2022</t>
  </si>
  <si>
    <t>II. 2022</t>
  </si>
  <si>
    <t>III. 2022</t>
  </si>
  <si>
    <t>IV. 2022</t>
  </si>
  <si>
    <t>Грошове забезпечення військовослужбовців</t>
  </si>
  <si>
    <t>ПДФО+ВЗ (19,5%)</t>
  </si>
  <si>
    <t>Надходження ПДФ без зарплат військових</t>
  </si>
  <si>
    <t>Номінальна динаміка</t>
  </si>
  <si>
    <t>Дефлтор</t>
  </si>
  <si>
    <t>джерело: Міненерго</t>
  </si>
  <si>
    <t>періодичність: щоденна</t>
  </si>
  <si>
    <t>одн виміру: (млн.кВт·год)</t>
  </si>
  <si>
    <t>Примітка: формат таблиці на даний час узгоджується</t>
  </si>
  <si>
    <t>Оперативна інформація щодо виробництва електроенергії</t>
  </si>
  <si>
    <t>Показник</t>
  </si>
  <si>
    <t xml:space="preserve">Виробництво електроенергії </t>
  </si>
  <si>
    <t>у розрізі електростанцій</t>
  </si>
  <si>
    <t>%,  до відповідної дати попереднього року</t>
  </si>
  <si>
    <t>ТЕС сумарно</t>
  </si>
  <si>
    <t>АЕС</t>
  </si>
  <si>
    <t>Гідроелектростанції</t>
  </si>
  <si>
    <t>Альтернативна енергія</t>
  </si>
  <si>
    <t>Поточний період / 19.03.2022</t>
  </si>
  <si>
    <t>Попередній період / 20.03.2021</t>
  </si>
  <si>
    <t>Поточний період / 20.03.2022</t>
  </si>
  <si>
    <t>Попередній період / 21.03.2021</t>
  </si>
  <si>
    <t>Поточний період / 21.03.2022</t>
  </si>
  <si>
    <t>Попередній період / 22.03.2021</t>
  </si>
  <si>
    <t>Поточний період / 22.03.2022</t>
  </si>
  <si>
    <t>Попередній період / 23.03.2021</t>
  </si>
  <si>
    <t>Поточний період / 23.03.2022</t>
  </si>
  <si>
    <t>Попередній період / 24.03.2021</t>
  </si>
  <si>
    <t>Поточний період / 24.03.2022</t>
  </si>
  <si>
    <t>Попередній період / 25.03.2021</t>
  </si>
  <si>
    <t>Поточний період / 25.03.2022</t>
  </si>
  <si>
    <t>Попередній період / 26.03.2021</t>
  </si>
  <si>
    <t>Поточний період / 26.03.2022</t>
  </si>
  <si>
    <t>Попередній період / 27.03.2021</t>
  </si>
  <si>
    <t>Поточний період / 27.03.2022</t>
  </si>
  <si>
    <t>Попередній період / 28.03.2021</t>
  </si>
  <si>
    <t>Поточний період / 28.03.2022</t>
  </si>
  <si>
    <t>Попередній період / 29.03.2021</t>
  </si>
  <si>
    <t>Поточний період / 29.03.2022</t>
  </si>
  <si>
    <t>Попередній період / 30.03.2021</t>
  </si>
  <si>
    <t>Поточний період / 30.03.2022</t>
  </si>
  <si>
    <t>Попередній період / 31.03.2021</t>
  </si>
  <si>
    <t>Поточний період / 31.03.2022</t>
  </si>
  <si>
    <t>Попередній період / 01.04.2021</t>
  </si>
  <si>
    <t>Поточний період / 01.04.2022</t>
  </si>
  <si>
    <t>Попередній період / 02.04.2021</t>
  </si>
  <si>
    <t>Поточний період / 02.04.2022</t>
  </si>
  <si>
    <t>Попередній період / 03.04.2021</t>
  </si>
  <si>
    <t>Поточний період / 03.04.2022</t>
  </si>
  <si>
    <t>Попередній період / 04.04.2021</t>
  </si>
  <si>
    <t>Поточний період / 04.04.2022</t>
  </si>
  <si>
    <t>Попередній період / 05.04.2021</t>
  </si>
  <si>
    <t>Поточний період / 05.04.2022</t>
  </si>
  <si>
    <t>Попередній період / 06.04.2021</t>
  </si>
  <si>
    <t>Поточний період / 06.04.2022</t>
  </si>
  <si>
    <t>Попередній період / 07.04.2021</t>
  </si>
  <si>
    <t>Поточний період / 07.04.2022</t>
  </si>
  <si>
    <t>Попередній період / 08.04.2021</t>
  </si>
  <si>
    <t>Поточний період / 08.04.2022</t>
  </si>
  <si>
    <t>Попередній період / 09.04.2021</t>
  </si>
  <si>
    <t>Поточний період / 09.04.2022</t>
  </si>
  <si>
    <t>Попередній період / 10.04.2021</t>
  </si>
  <si>
    <t>Поточний період / 10.04.2022</t>
  </si>
  <si>
    <t>Попередній період /11.04.2021</t>
  </si>
  <si>
    <t>Поточний період /11.04.2022</t>
  </si>
  <si>
    <t>Попередній період /12.04.2021</t>
  </si>
  <si>
    <t>Поточний період /12.04.2022</t>
  </si>
  <si>
    <t>Попередній період /13.04.2021</t>
  </si>
  <si>
    <t>Поточний період /13.04.2022</t>
  </si>
  <si>
    <t>Попередній період /14.04.2021</t>
  </si>
  <si>
    <t>Поточний період /14.04.2022</t>
  </si>
  <si>
    <t>Попередній період /15.04.2021</t>
  </si>
  <si>
    <t>Поточний період /15.04.2022</t>
  </si>
  <si>
    <t>Попередній період /16.04.2021</t>
  </si>
  <si>
    <t>Поточний період /16.04.2022</t>
  </si>
  <si>
    <t>Попередній період /17.04.2021</t>
  </si>
  <si>
    <t>Поточний період /17.04.2022</t>
  </si>
  <si>
    <t>Попередній період /18.04.2021</t>
  </si>
  <si>
    <t>Поточний період /18.04.2022</t>
  </si>
  <si>
    <t>Попередній період /19.04.2021</t>
  </si>
  <si>
    <t>Поточний період /19.04.2022</t>
  </si>
  <si>
    <t>Попередній період /20.04.2021</t>
  </si>
  <si>
    <t>Поточний період /20.04.2022</t>
  </si>
  <si>
    <t>Попередній період /21.04.2021</t>
  </si>
  <si>
    <t>Поточний період /21.04.2022</t>
  </si>
  <si>
    <t>Попередній період /22.04.2021</t>
  </si>
  <si>
    <t>Поточний період /22.04.2022</t>
  </si>
  <si>
    <t>Попередній період /23.04.2021</t>
  </si>
  <si>
    <t>Поточний період /23.04.2022</t>
  </si>
  <si>
    <t>Попередній період /24.04.2021</t>
  </si>
  <si>
    <t>Поточний період /24.04.2022</t>
  </si>
  <si>
    <t>Попередній період /25.04.2021</t>
  </si>
  <si>
    <t>Поточний період /25.04.2022</t>
  </si>
  <si>
    <t>Попередній період /26.04.2021</t>
  </si>
  <si>
    <t>Поточний період /26.04.2022</t>
  </si>
  <si>
    <t>Попередній період /27.04.2021</t>
  </si>
  <si>
    <t>Поточний період /27.04.2022</t>
  </si>
  <si>
    <t>Попередній період /28.04.2021</t>
  </si>
  <si>
    <t>Поточний період /28.04.2022</t>
  </si>
  <si>
    <t>Попередній період /29.04.2021</t>
  </si>
  <si>
    <t>Поточний період /29.04.2022</t>
  </si>
  <si>
    <t>Попередній період /30.04.2021</t>
  </si>
  <si>
    <t>Поточний період /30.04.2022</t>
  </si>
  <si>
    <t>Попередній період /01.05.2021</t>
  </si>
  <si>
    <t>Поточний період /01.05.2022</t>
  </si>
  <si>
    <t>Попередній період /02.05.2021</t>
  </si>
  <si>
    <t>Поточний період /02.05.2022</t>
  </si>
  <si>
    <t>Попередній період /03.05.2021</t>
  </si>
  <si>
    <t>Поточний період /03.05.2022</t>
  </si>
  <si>
    <t>Попередній період /04.05.2021</t>
  </si>
  <si>
    <t>Поточний період /04.05.2022</t>
  </si>
  <si>
    <t>Попередній період /05.05.2021</t>
  </si>
  <si>
    <t>Поточний період /05.05.2022</t>
  </si>
  <si>
    <t>Попередній період /06.05.2021</t>
  </si>
  <si>
    <t>Поточний період /06.05.2022</t>
  </si>
  <si>
    <t>Попередній період /07.05.2021</t>
  </si>
  <si>
    <t>Поточний період /07.05.2022</t>
  </si>
  <si>
    <t>Попередній період /08.05.2021</t>
  </si>
  <si>
    <t>Поточний період /08.05.2022</t>
  </si>
  <si>
    <t>Попередній період /09.05.2021</t>
  </si>
  <si>
    <t>Поточний період /09.05.2022</t>
  </si>
  <si>
    <t>Попередній період /10.05.2021</t>
  </si>
  <si>
    <t>Поточний період /10.05.2022</t>
  </si>
  <si>
    <t>Попередній період /11.05.2021</t>
  </si>
  <si>
    <t>Поточний період /11.05.2022</t>
  </si>
  <si>
    <t>Попередній період /12.05.2021</t>
  </si>
  <si>
    <t>Поточний період /12.05.2022</t>
  </si>
  <si>
    <t>Попередній період /13.05.2021</t>
  </si>
  <si>
    <t>Поточний період /13.05.2022</t>
  </si>
  <si>
    <t>Попередній період /14.05.2021</t>
  </si>
  <si>
    <t>Поточний період /14.05.2022</t>
  </si>
  <si>
    <t>Попередній період /15.05.2021</t>
  </si>
  <si>
    <t>Поточний період /15.05.2022</t>
  </si>
  <si>
    <t>Попередній період /16.05.2021</t>
  </si>
  <si>
    <t>Поточний період /16.05.2022</t>
  </si>
  <si>
    <t>Попередній період /17.05.2021</t>
  </si>
  <si>
    <t>Поточний період /17.05.2022</t>
  </si>
  <si>
    <t>Попередній період /18.05.2021</t>
  </si>
  <si>
    <t>Поточний період /18.05.2022</t>
  </si>
  <si>
    <t>Попередній період /19.05.2021</t>
  </si>
  <si>
    <t>Поточний період /19.05.2022</t>
  </si>
  <si>
    <t>Попередній період /20.05.2021</t>
  </si>
  <si>
    <t>Поточний період /20.05.2022</t>
  </si>
  <si>
    <t>Попередній період /21.05.2021</t>
  </si>
  <si>
    <t>Поточний період /21.05.2022</t>
  </si>
  <si>
    <t>Попередній період /22.05.2021</t>
  </si>
  <si>
    <t>Поточний період /22.05.2022</t>
  </si>
  <si>
    <t>Попередній період /23.05.2021</t>
  </si>
  <si>
    <t>Поточний період /23.05.2022</t>
  </si>
  <si>
    <t>Попередній період /24.05.2021</t>
  </si>
  <si>
    <t>Поточний період /24.05.2022</t>
  </si>
  <si>
    <t>Попередній період /25.05.2021</t>
  </si>
  <si>
    <t>Поточний період /25.05.2022</t>
  </si>
  <si>
    <t>Попередній період /26.05.2021</t>
  </si>
  <si>
    <t>Поточний період /26.05.2022</t>
  </si>
  <si>
    <t>Попередній період /27.05.2021</t>
  </si>
  <si>
    <t>Поточний період /27.05.2022</t>
  </si>
  <si>
    <t>Попередній період /28.05.2021</t>
  </si>
  <si>
    <t>Поточний період /28.05.2022</t>
  </si>
  <si>
    <t>Попередній період /29.05.2021</t>
  </si>
  <si>
    <t>Поточний період /29.05.2022</t>
  </si>
  <si>
    <t>Попередній період /30.05.2021</t>
  </si>
  <si>
    <t>Поточний період /30.05.2022</t>
  </si>
  <si>
    <t>Попередній період /31.05.2021</t>
  </si>
  <si>
    <t>Поточний період /31.05.2022</t>
  </si>
  <si>
    <t>Попередній період /01.06.2021</t>
  </si>
  <si>
    <t>Поточний період /01.06.2022</t>
  </si>
  <si>
    <t>Попередній період /02.06.2021</t>
  </si>
  <si>
    <t>Поточний період /02.06.2022</t>
  </si>
  <si>
    <t>Оперативна інформація щодо споживання електроенергії</t>
  </si>
  <si>
    <t xml:space="preserve">Споживання електроенергії </t>
  </si>
  <si>
    <t>у розрізі основних споживачів</t>
  </si>
  <si>
    <t>підприємства</t>
  </si>
  <si>
    <t>домогосподарства</t>
  </si>
  <si>
    <t>транспорт</t>
  </si>
  <si>
    <t>інші</t>
  </si>
  <si>
    <t>-</t>
  </si>
  <si>
    <t>млн.кВт·год</t>
  </si>
  <si>
    <t>Виробництво е/е</t>
  </si>
  <si>
    <t>Споживання е/е</t>
  </si>
  <si>
    <t>% р-р</t>
  </si>
  <si>
    <t>День</t>
  </si>
  <si>
    <t>Міс.</t>
  </si>
  <si>
    <t>Виробництво е/е (avr)</t>
  </si>
  <si>
    <t>Real GDP, % y-y</t>
  </si>
  <si>
    <t>Ethereum</t>
  </si>
  <si>
    <t xml:space="preserve">Bitcoin </t>
  </si>
  <si>
    <t>S&amp;P 500</t>
  </si>
  <si>
    <t>Dow Jones Indu</t>
  </si>
  <si>
    <t>Янв. '05</t>
  </si>
  <si>
    <t>Февр. '05</t>
  </si>
  <si>
    <t>Март '05</t>
  </si>
  <si>
    <t>Апр. '05</t>
  </si>
  <si>
    <t>Май '05</t>
  </si>
  <si>
    <t>Июнь '05</t>
  </si>
  <si>
    <t>Июль '05</t>
  </si>
  <si>
    <t>Авг. '05</t>
  </si>
  <si>
    <t>Сент. '05</t>
  </si>
  <si>
    <t>Окт. '05</t>
  </si>
  <si>
    <t>Нояб. '05</t>
  </si>
  <si>
    <t>Дек. '05</t>
  </si>
  <si>
    <t>Янв. '06</t>
  </si>
  <si>
    <t>Февр. '06</t>
  </si>
  <si>
    <t>Март '06</t>
  </si>
  <si>
    <t>Апр. '06</t>
  </si>
  <si>
    <t>Май '06</t>
  </si>
  <si>
    <t>Июнь '06</t>
  </si>
  <si>
    <t>Июль '06</t>
  </si>
  <si>
    <t>Авг. '06</t>
  </si>
  <si>
    <t>Сент. '06</t>
  </si>
  <si>
    <t>Окт. '06</t>
  </si>
  <si>
    <t>Нояб. '06</t>
  </si>
  <si>
    <t>Дек. '06</t>
  </si>
  <si>
    <t>Янв. '07</t>
  </si>
  <si>
    <t>Февр. '07</t>
  </si>
  <si>
    <t>Март '07</t>
  </si>
  <si>
    <t>Апр. '07</t>
  </si>
  <si>
    <t>Май '07</t>
  </si>
  <si>
    <t>Июнь '07</t>
  </si>
  <si>
    <t>Июль '07</t>
  </si>
  <si>
    <t>Авг. '07</t>
  </si>
  <si>
    <t>Сент. '07</t>
  </si>
  <si>
    <t>Окт. '07</t>
  </si>
  <si>
    <t>Нояб. '07</t>
  </si>
  <si>
    <t>Дек. '07</t>
  </si>
  <si>
    <t>Янв. '08</t>
  </si>
  <si>
    <t>Февр. '08</t>
  </si>
  <si>
    <t>Март '08</t>
  </si>
  <si>
    <t>Апр. '08</t>
  </si>
  <si>
    <t>Май '08</t>
  </si>
  <si>
    <t>Июнь '08</t>
  </si>
  <si>
    <t>Июль '08</t>
  </si>
  <si>
    <t>Авг. '08</t>
  </si>
  <si>
    <t>Сент. '08</t>
  </si>
  <si>
    <t>Окт. '08</t>
  </si>
  <si>
    <t>Нояб. '08</t>
  </si>
  <si>
    <t>Дек. '08</t>
  </si>
  <si>
    <t>Янв. '09</t>
  </si>
  <si>
    <t>Февр. '09</t>
  </si>
  <si>
    <t>Март '09</t>
  </si>
  <si>
    <t>Апр. '09</t>
  </si>
  <si>
    <t>Май '09</t>
  </si>
  <si>
    <t>Июнь '09</t>
  </si>
  <si>
    <t>Июль '09</t>
  </si>
  <si>
    <t>Авг. '09</t>
  </si>
  <si>
    <t>Сент. '09</t>
  </si>
  <si>
    <t>Окт. '09</t>
  </si>
  <si>
    <t>Нояб. '09</t>
  </si>
  <si>
    <t>Дек. '09</t>
  </si>
  <si>
    <t>Янв. '10</t>
  </si>
  <si>
    <t>Февр. '10</t>
  </si>
  <si>
    <t>Март '10</t>
  </si>
  <si>
    <t>Апр. '10</t>
  </si>
  <si>
    <t>Май '10</t>
  </si>
  <si>
    <t>Июнь '10</t>
  </si>
  <si>
    <t>Июль '10</t>
  </si>
  <si>
    <t>Авг. '10</t>
  </si>
  <si>
    <t>Сент. '10</t>
  </si>
  <si>
    <t>Окт. '10</t>
  </si>
  <si>
    <t>Нояб. '10</t>
  </si>
  <si>
    <t>Дек. '10</t>
  </si>
  <si>
    <t>Янв. '11</t>
  </si>
  <si>
    <t>Февр. '11</t>
  </si>
  <si>
    <t>Март '11</t>
  </si>
  <si>
    <t>Апр. '11</t>
  </si>
  <si>
    <t>Май '11</t>
  </si>
  <si>
    <t>Июнь '11</t>
  </si>
  <si>
    <t>Июль '11</t>
  </si>
  <si>
    <t>Авг. '11</t>
  </si>
  <si>
    <t>Сент. '11</t>
  </si>
  <si>
    <t>Окт. '11</t>
  </si>
  <si>
    <t>Нояб. '11</t>
  </si>
  <si>
    <t>Дек. '11</t>
  </si>
  <si>
    <t>Янв. '12</t>
  </si>
  <si>
    <t>Февр. '12</t>
  </si>
  <si>
    <t>Март '12</t>
  </si>
  <si>
    <t>Апр. '12</t>
  </si>
  <si>
    <t>Май '12</t>
  </si>
  <si>
    <t>Июнь '12</t>
  </si>
  <si>
    <t>Июль '12</t>
  </si>
  <si>
    <t>Авг. '12</t>
  </si>
  <si>
    <t>Сент. '12</t>
  </si>
  <si>
    <t>Окт. '12</t>
  </si>
  <si>
    <t>Нояб. '12</t>
  </si>
  <si>
    <t>Дек. '12</t>
  </si>
  <si>
    <t>Янв. '13</t>
  </si>
  <si>
    <t>Февр. '13</t>
  </si>
  <si>
    <t>Март '13</t>
  </si>
  <si>
    <t>Апр. '13</t>
  </si>
  <si>
    <t>Май '13</t>
  </si>
  <si>
    <t>Июнь '13</t>
  </si>
  <si>
    <t>Июль '13</t>
  </si>
  <si>
    <t>Авг. '13</t>
  </si>
  <si>
    <t>Сент. '13</t>
  </si>
  <si>
    <t>Окт. '13</t>
  </si>
  <si>
    <t>Нояб. '13</t>
  </si>
  <si>
    <t>Дек. '13</t>
  </si>
  <si>
    <t>Янв. '14</t>
  </si>
  <si>
    <t>Февр. '14</t>
  </si>
  <si>
    <t>Март '14</t>
  </si>
  <si>
    <t>Апр. '14</t>
  </si>
  <si>
    <t>Май '14</t>
  </si>
  <si>
    <t>Июнь '14</t>
  </si>
  <si>
    <t>Июль '14</t>
  </si>
  <si>
    <t>Авг. '14</t>
  </si>
  <si>
    <t>Сент. '14</t>
  </si>
  <si>
    <t>Окт. '14</t>
  </si>
  <si>
    <t>Нояб. '14</t>
  </si>
  <si>
    <t>Дек. '14</t>
  </si>
  <si>
    <t>Янв. '15</t>
  </si>
  <si>
    <t>Февр. '15</t>
  </si>
  <si>
    <t>Март '15</t>
  </si>
  <si>
    <t>Апр. '15</t>
  </si>
  <si>
    <t>Май '15</t>
  </si>
  <si>
    <t>Июнь '15</t>
  </si>
  <si>
    <t>Июль '15</t>
  </si>
  <si>
    <t>Авг. '15</t>
  </si>
  <si>
    <t>Сент. '15</t>
  </si>
  <si>
    <t>Окт. '15</t>
  </si>
  <si>
    <t>Нояб. '15</t>
  </si>
  <si>
    <t>Дек. '15</t>
  </si>
  <si>
    <t>Янв. '16</t>
  </si>
  <si>
    <t>Февр. '16</t>
  </si>
  <si>
    <t>Март '16</t>
  </si>
  <si>
    <t>Апр. '16</t>
  </si>
  <si>
    <t>Май '16</t>
  </si>
  <si>
    <t>Июнь '16</t>
  </si>
  <si>
    <t>Июль '16</t>
  </si>
  <si>
    <t>Авг. '16</t>
  </si>
  <si>
    <t>Сент. '16</t>
  </si>
  <si>
    <t>Окт. '16</t>
  </si>
  <si>
    <t>Нояб. '16</t>
  </si>
  <si>
    <t>Дек. '16</t>
  </si>
  <si>
    <t>Янв. '17</t>
  </si>
  <si>
    <t>Февр. '17</t>
  </si>
  <si>
    <t>Март '17</t>
  </si>
  <si>
    <t>Апр. '17</t>
  </si>
  <si>
    <t>Май '17</t>
  </si>
  <si>
    <t>Июнь '17</t>
  </si>
  <si>
    <t>Июль '17</t>
  </si>
  <si>
    <t>Авг. '17</t>
  </si>
  <si>
    <t>Сент. '17</t>
  </si>
  <si>
    <t>Окт. '17</t>
  </si>
  <si>
    <t>Нояб. '17</t>
  </si>
  <si>
    <t>Дек. '17</t>
  </si>
  <si>
    <t>Янв. '18</t>
  </si>
  <si>
    <t>Февр. '18</t>
  </si>
  <si>
    <t>Март '18</t>
  </si>
  <si>
    <t>Апр. '18</t>
  </si>
  <si>
    <t>Май '18</t>
  </si>
  <si>
    <t>Июнь '18</t>
  </si>
  <si>
    <t>Июль '18</t>
  </si>
  <si>
    <t>Авг. '18</t>
  </si>
  <si>
    <t>Сент. '18</t>
  </si>
  <si>
    <t>Окт. '18</t>
  </si>
  <si>
    <t>Нояб. '18</t>
  </si>
  <si>
    <t>Дек. '18</t>
  </si>
  <si>
    <t>Янв. '19</t>
  </si>
  <si>
    <t>Февр. '19</t>
  </si>
  <si>
    <t>Март '19</t>
  </si>
  <si>
    <t>Апр. '19</t>
  </si>
  <si>
    <t>Май '19</t>
  </si>
  <si>
    <t>Июнь '19</t>
  </si>
  <si>
    <t>Июль '19</t>
  </si>
  <si>
    <t>Авг. '19</t>
  </si>
  <si>
    <t>Сент. '19</t>
  </si>
  <si>
    <t>Окт. '19</t>
  </si>
  <si>
    <t>Нояб. '19</t>
  </si>
  <si>
    <t>Дек. '19</t>
  </si>
  <si>
    <t>Янв. '20</t>
  </si>
  <si>
    <t>Февр. '20</t>
  </si>
  <si>
    <t>Март '20</t>
  </si>
  <si>
    <t>Апр. '20</t>
  </si>
  <si>
    <t>Май '20</t>
  </si>
  <si>
    <t>Июнь '20</t>
  </si>
  <si>
    <t>Июль '20</t>
  </si>
  <si>
    <t>Авг. '20</t>
  </si>
  <si>
    <t>Сент. '20</t>
  </si>
  <si>
    <t>Окт. '20</t>
  </si>
  <si>
    <t>Нояб. '20</t>
  </si>
  <si>
    <t>Дек. '20</t>
  </si>
  <si>
    <t>Янв. '21</t>
  </si>
  <si>
    <t>Февр. '21</t>
  </si>
  <si>
    <t>Март '21</t>
  </si>
  <si>
    <t>Апр. '21</t>
  </si>
  <si>
    <t>Май '21</t>
  </si>
  <si>
    <t>Июнь '21</t>
  </si>
  <si>
    <t>Июль '21</t>
  </si>
  <si>
    <t>Авг. '21</t>
  </si>
  <si>
    <t>Сент. '21</t>
  </si>
  <si>
    <t>Окт. '21</t>
  </si>
  <si>
    <t>Нояб. '21</t>
  </si>
  <si>
    <t>Дек. '21</t>
  </si>
  <si>
    <t>Янв. '22</t>
  </si>
  <si>
    <t>Февр. '22</t>
  </si>
  <si>
    <t>Март '22</t>
  </si>
  <si>
    <t>Апр. '22</t>
  </si>
  <si>
    <t>Май '22</t>
  </si>
  <si>
    <t>Июнь '22</t>
  </si>
  <si>
    <t>Янв. '00</t>
  </si>
  <si>
    <t>Февр. '00</t>
  </si>
  <si>
    <t>Март '00</t>
  </si>
  <si>
    <t>Апр. '00</t>
  </si>
  <si>
    <t>Май '00</t>
  </si>
  <si>
    <t>Июнь '00</t>
  </si>
  <si>
    <t>Июль '00</t>
  </si>
  <si>
    <t>Авг. '00</t>
  </si>
  <si>
    <t>Сент. '00</t>
  </si>
  <si>
    <t>Окт. '00</t>
  </si>
  <si>
    <t>Нояб. '00</t>
  </si>
  <si>
    <t>Дек. '00</t>
  </si>
  <si>
    <t>Янв. '01</t>
  </si>
  <si>
    <t>Февр. '01</t>
  </si>
  <si>
    <t>Март '01</t>
  </si>
  <si>
    <t>Апр. '01</t>
  </si>
  <si>
    <t>Май '01</t>
  </si>
  <si>
    <t>Июнь '01</t>
  </si>
  <si>
    <t>Июль '01</t>
  </si>
  <si>
    <t>Авг. '01</t>
  </si>
  <si>
    <t>Сент. '01</t>
  </si>
  <si>
    <t>Окт. '01</t>
  </si>
  <si>
    <t>Нояб. '01</t>
  </si>
  <si>
    <t>Дек. '01</t>
  </si>
  <si>
    <t>Янв. '02</t>
  </si>
  <si>
    <t>Февр. '02</t>
  </si>
  <si>
    <t>Март '02</t>
  </si>
  <si>
    <t>Апр. '02</t>
  </si>
  <si>
    <t>Май '02</t>
  </si>
  <si>
    <t>Июнь '02</t>
  </si>
  <si>
    <t>Июль '02</t>
  </si>
  <si>
    <t>Авг. '02</t>
  </si>
  <si>
    <t>Сент. '02</t>
  </si>
  <si>
    <t>Окт. '02</t>
  </si>
  <si>
    <t>Нояб. '02</t>
  </si>
  <si>
    <t>Дек. '02</t>
  </si>
  <si>
    <t>Янв. '03</t>
  </si>
  <si>
    <t>Февр. '03</t>
  </si>
  <si>
    <t>Март '03</t>
  </si>
  <si>
    <t>Апр. '03</t>
  </si>
  <si>
    <t>Май '03</t>
  </si>
  <si>
    <t>Июнь '03</t>
  </si>
  <si>
    <t>Июль '03</t>
  </si>
  <si>
    <t>Авг. '03</t>
  </si>
  <si>
    <t>Сент. '03</t>
  </si>
  <si>
    <t>Окт. '03</t>
  </si>
  <si>
    <t>Нояб. '03</t>
  </si>
  <si>
    <t>Дек. '03</t>
  </si>
  <si>
    <t>Янв. '04</t>
  </si>
  <si>
    <t>Февр. '04</t>
  </si>
  <si>
    <t>Март '04</t>
  </si>
  <si>
    <t>Апр. '04</t>
  </si>
  <si>
    <t>Май '04</t>
  </si>
  <si>
    <t>Июнь '04</t>
  </si>
  <si>
    <t>Июль '04</t>
  </si>
  <si>
    <t>Авг. '04</t>
  </si>
  <si>
    <t>Сент. '04</t>
  </si>
  <si>
    <t>Окт. '04</t>
  </si>
  <si>
    <t>Нояб. '04</t>
  </si>
  <si>
    <t>Дек. '04</t>
  </si>
  <si>
    <t>Monetary Base USA, mln $</t>
  </si>
  <si>
    <t>Monetary Base USA, bln $</t>
  </si>
  <si>
    <t>m-m %</t>
  </si>
  <si>
    <t>Сезонна маска ВВП</t>
  </si>
  <si>
    <t>1Q</t>
  </si>
  <si>
    <t>2Q</t>
  </si>
  <si>
    <t>3Q</t>
  </si>
  <si>
    <t>4Q</t>
  </si>
  <si>
    <t>2022 (Base forecast)</t>
  </si>
  <si>
    <t>Маска номінального ВВП по кварталах</t>
  </si>
  <si>
    <t>Україна</t>
  </si>
  <si>
    <t xml:space="preserve">компенсація номінального спаду буде іти через більший елфтор в порівняні з  тим що було 12% </t>
  </si>
  <si>
    <t>Курс</t>
  </si>
  <si>
    <t xml:space="preserve">$ ВВП </t>
  </si>
  <si>
    <t>очікуваний річний ВВП (виходячи з маски</t>
  </si>
  <si>
    <t>маска вкладу в ВВП по кварталам</t>
  </si>
  <si>
    <t>ВВП в млн дол.</t>
  </si>
  <si>
    <t>Частка частин Донецької та Луганських обл. до 2014</t>
  </si>
  <si>
    <t>Avr</t>
  </si>
  <si>
    <t>ВВП в млн грн</t>
  </si>
  <si>
    <t>Частка АР Крим до 2014</t>
  </si>
  <si>
    <t xml:space="preserve">Розподіл регіонального продукту по маскі </t>
  </si>
  <si>
    <t>-при падіні якосї області на 10% , всі інші області також падають на 10% від рівня падіння</t>
  </si>
  <si>
    <t xml:space="preserve">Коф. окупації / знищення об'єктів інфраструктури / пром. </t>
  </si>
  <si>
    <t>Мультиплікатор міжрегіональних звязків</t>
  </si>
  <si>
    <t>Автономна
 Республіка Крим</t>
  </si>
  <si>
    <t>…</t>
  </si>
  <si>
    <t xml:space="preserve"> (напад 24 числа (+/- 15% часу міс.) </t>
  </si>
  <si>
    <t>коф. збереження впливу втрат від війни</t>
  </si>
  <si>
    <t>області</t>
  </si>
  <si>
    <t>Base plan</t>
  </si>
  <si>
    <t>Вінницька</t>
  </si>
  <si>
    <t>Волинська</t>
  </si>
  <si>
    <t>Дніпропетровська</t>
  </si>
  <si>
    <t>Донецька</t>
  </si>
  <si>
    <t>Житомирська</t>
  </si>
  <si>
    <t>Закарпатська</t>
  </si>
  <si>
    <t>Запорізька</t>
  </si>
  <si>
    <t>Івано-Франківська</t>
  </si>
  <si>
    <t>Київська</t>
  </si>
  <si>
    <t>Кіровоградська</t>
  </si>
  <si>
    <t>Луганська</t>
  </si>
  <si>
    <t>Львівська</t>
  </si>
  <si>
    <t>Миколаївська</t>
  </si>
  <si>
    <t>Одеська</t>
  </si>
  <si>
    <t>Полтавська</t>
  </si>
  <si>
    <t>Рівненська</t>
  </si>
  <si>
    <t>Сумська</t>
  </si>
  <si>
    <t>Тернопільська</t>
  </si>
  <si>
    <t>Харківська</t>
  </si>
  <si>
    <t>Херсонська</t>
  </si>
  <si>
    <t>Хмельницька</t>
  </si>
  <si>
    <t>Черкаська</t>
  </si>
  <si>
    <t>Чернівецька</t>
  </si>
  <si>
    <t>Чернігівська</t>
  </si>
  <si>
    <t>м.Київ</t>
  </si>
  <si>
    <t>м.Севастополь</t>
  </si>
  <si>
    <t>ВВП України</t>
  </si>
  <si>
    <t>GDP 2021</t>
  </si>
  <si>
    <t xml:space="preserve"> Частка валового регіонального продукту у загальному підсумку, % </t>
  </si>
  <si>
    <t>2022-F</t>
  </si>
  <si>
    <t>ВВП України, млрд грн</t>
  </si>
  <si>
    <t>скорочення ВВП до 2021 року</t>
  </si>
  <si>
    <t>млрд $</t>
  </si>
  <si>
    <t>Маска динаміки з 2018/19</t>
  </si>
  <si>
    <t>Маска 2021</t>
  </si>
  <si>
    <t>Маска генераціїї ВВП в розрізі областей, %</t>
  </si>
  <si>
    <t>$ ВВП</t>
  </si>
  <si>
    <t>Регіональний підхід</t>
  </si>
  <si>
    <t>Галузевий підхід</t>
  </si>
  <si>
    <t>За кінцевим використанням</t>
  </si>
  <si>
    <t>коф вирівн маски</t>
  </si>
  <si>
    <t>Динаміка чатски областей в ВВП країни, %</t>
  </si>
  <si>
    <t>Avr-2021</t>
  </si>
  <si>
    <t>млн $</t>
  </si>
  <si>
    <t>Вінницька область</t>
  </si>
  <si>
    <t>Волинська область</t>
  </si>
  <si>
    <t>Дніпропетровська область</t>
  </si>
  <si>
    <t>Донецька область</t>
  </si>
  <si>
    <t>Житомирська область</t>
  </si>
  <si>
    <t>Закарпатська область</t>
  </si>
  <si>
    <t>Запорізька область</t>
  </si>
  <si>
    <t>Івано - Франківська область</t>
  </si>
  <si>
    <t>Київська область</t>
  </si>
  <si>
    <t>Кіровоградська область</t>
  </si>
  <si>
    <t>Луганська область</t>
  </si>
  <si>
    <t>Львівська область</t>
  </si>
  <si>
    <t>Миколаївська область</t>
  </si>
  <si>
    <t>Одеська область</t>
  </si>
  <si>
    <t>Полтавська область</t>
  </si>
  <si>
    <t>Рівненська область</t>
  </si>
  <si>
    <t>Сумська область</t>
  </si>
  <si>
    <t>Тернопільська область</t>
  </si>
  <si>
    <t>Харківська область</t>
  </si>
  <si>
    <t>Херсонська область</t>
  </si>
  <si>
    <t>Хмельницька область</t>
  </si>
  <si>
    <t>Черкаська область</t>
  </si>
  <si>
    <t>Чернівецька область</t>
  </si>
  <si>
    <t>Чернігівська область</t>
  </si>
  <si>
    <t>м. Київ</t>
  </si>
  <si>
    <t>ПДВ</t>
  </si>
  <si>
    <t>ПДВ внутрішнє</t>
  </si>
  <si>
    <t>ПДВ імпортне</t>
  </si>
  <si>
    <t>Єдиний податок</t>
  </si>
  <si>
    <t>Динаміка, % р-р</t>
  </si>
  <si>
    <t>ВВП</t>
  </si>
  <si>
    <t>регресія</t>
  </si>
  <si>
    <t>Маска ВВП Укр</t>
  </si>
  <si>
    <t>Квартальний регіональний продукт на основі маски сезонності ВВП країни</t>
  </si>
  <si>
    <t>Квартальний регіональний продукт на основі маски вкладу оластей в ВВП країни</t>
  </si>
  <si>
    <t>M01</t>
  </si>
  <si>
    <t>M02</t>
  </si>
  <si>
    <t>M03</t>
  </si>
  <si>
    <t>M04</t>
  </si>
  <si>
    <t>M05</t>
  </si>
  <si>
    <t>M06</t>
  </si>
  <si>
    <t>M07</t>
  </si>
  <si>
    <t>M08</t>
  </si>
  <si>
    <t>M09</t>
  </si>
  <si>
    <t>M10</t>
  </si>
  <si>
    <t>M11</t>
  </si>
  <si>
    <t>M12</t>
  </si>
  <si>
    <t>Середня зарплата в Укр, грн/міс</t>
  </si>
  <si>
    <t>%, р-р</t>
  </si>
  <si>
    <t xml:space="preserve"> + млн грн</t>
  </si>
  <si>
    <t>Темпи приросту ПДФО</t>
  </si>
  <si>
    <t>р-р</t>
  </si>
  <si>
    <t>https://www.if.gov.ua/vikonannya-byudzhetu-if-oda/vikonannya-byudzhetu/dohodi/operativna-informaciya-pro-stan-nadhodzhennya-dohodiv-miscevih-byudzhetiv</t>
  </si>
  <si>
    <t>https://if.tax.gov.ua/media-ark/news-ark/582347.html</t>
  </si>
  <si>
    <t>https://lv.tax.gov.ua/media-ark/news-ark/578635.html</t>
  </si>
  <si>
    <t>https://lv.tax.gov.ua/media-ark/news-ark/582034.html</t>
  </si>
  <si>
    <t>https://tr.tax.gov.ua/media-ark/news-ark/578463.html</t>
  </si>
  <si>
    <t>https://tr.tax.gov.ua/media-ark/news-ark/581553.html</t>
  </si>
  <si>
    <t>https://rv.tax.gov.ua/media-ark/news-ark/578452.html</t>
  </si>
  <si>
    <t>https://rv.tax.gov.ua/media-ark/news-ark/581897.html</t>
  </si>
  <si>
    <t>https://www.rv.gov.ua/vikonannya-zvedenogo-byudzhetu-oblasti</t>
  </si>
  <si>
    <t>https://vl.tax.gov.ua/media-ark/news-ark/578421.html</t>
  </si>
  <si>
    <t>https://vl.tax.gov.ua/media-ark/news-ark/581531.html</t>
  </si>
  <si>
    <t>http://www.finance.voladm.gov.ua/articles/id-2253/</t>
  </si>
  <si>
    <t>https://mof.gov.ua/storage/files/%D0%94%D0%BE%D0%B2%D1%96%D0%B4%D0%BA%D0%B0_%D0%BD%D0%B0_%D1%81%D0%B0%D0%B9%D1%82_%D0%B7%D0%B0_%D1%81%D1%96%D1%87%D0%B5%D0%BD%D1%8C-%D0%BA%D0%B2%D1%96%D1%82%D0%B5%D0%BD%D1%8C_2021_%D1%80%D0%BE%D0%BA%D1%83.pdf</t>
  </si>
  <si>
    <t>https://www.facebook.com/tax.kyiv.oblast/posts/301722518798239?__cft__[0]=AZVxBfOARFhpr1Fibobv7Xo-RNoHx5gGxqbS_MpU9TTfaUPe3FLwX3GqSu3YOl7-LQZ4B-cnUL9WG-wVicEyTZFFp8-fb9HSUz7qNtJ8Jg3Gi6GtUBM7z7nBzTAwRhXr4rgiK_52TsmerJWc-Ca1t656aWIcH_deOmOfBE80ForD07AJjQZEZjDXPi40u_UJDYYZDzr_dbcyKNc5G9kO32qY&amp;__tn__=%2CO%2CP-R</t>
  </si>
  <si>
    <t>https://www.facebook.com/tax.kyiv.oblast/posts/301015502202274?__cft__[0]=AZVqpGu3nA6jbZMwxhePAZAVUwCBJDolWiOhxTWyCu23sreR51lnYvYdbyjcK3GXA8c6ZsxjvY8QK0WW7h4cVpXXk6eMhatMDhZ-oRw-9DN4ji9PVd_V7S-OODHQ1JJBPnpg5JRzBRaezZ_fP1vILeZpkmcxaMbMNXdqFOmgGznzsxOTroJSdtZ1PUTJ5Ki1b16HU6HcAvKSTqEfKi8dYWkT&amp;__tn__=%2CO%2CP-R</t>
  </si>
  <si>
    <t>https://mof.gov.ua/storage/files/%D0%94%D0%BE%D0%B2%D1%96%D0%B4%D0%BA%D0%B0_%D0%BD%D0%B0_%D1%81%D0%B0%D0%B9%D1%82_%D0%B7%D0%B0_%D1%81%D1%96%D1%87%D0%B5%D0%BD%D1%8C-%D0%B1%D0%B5%D1%80%D0%B5%D0%B7%D0%B5%D0%BD%D1%8C_2022_%D1%80%D0%BE%D0%BA%D1%83.pdf</t>
  </si>
  <si>
    <t>https://kyiv.tax.gov.ua/media-ark/news-ark/582829.html</t>
  </si>
  <si>
    <t>https://kyiv.tax.gov.ua/media-ark/local-news/print-467209.html</t>
  </si>
  <si>
    <t>https://kyiv.tax.gov.ua/diialnist/zabezpechennya-nadhodjen/print-461619.html</t>
  </si>
  <si>
    <t>Кумулятивно</t>
  </si>
  <si>
    <t>Міс</t>
  </si>
  <si>
    <t>Надходження по міс, млн грн</t>
  </si>
  <si>
    <t>Кв.</t>
  </si>
  <si>
    <t>ПДФО + ВЗ Зведений</t>
  </si>
  <si>
    <t>ПДФО + ВЗ Державний</t>
  </si>
  <si>
    <t>ПДФО + ВЗ Місцеві</t>
  </si>
  <si>
    <t>Ваги кварталів ВВП, %</t>
  </si>
  <si>
    <t>+ млн грн</t>
  </si>
  <si>
    <t>Надходження ПДФО, млн грн</t>
  </si>
  <si>
    <t>Держави</t>
  </si>
  <si>
    <t>Регресія квартальна</t>
  </si>
  <si>
    <t>Відхилення</t>
  </si>
  <si>
    <t>Прогноз</t>
  </si>
  <si>
    <t>Факт</t>
  </si>
  <si>
    <t>Дельта надходжень р-р, млн грн</t>
  </si>
  <si>
    <t>Приріст (кумул) р-р, %</t>
  </si>
  <si>
    <t>Частка в сумі місцевих Б</t>
  </si>
  <si>
    <t>% від усіх місцевих</t>
  </si>
  <si>
    <t>https://tr.tax.gov.ua/media-ark/news-ark/587277.html</t>
  </si>
  <si>
    <t>https://tr.tax.gov.ua/media-ark/news-ark/581922.html</t>
  </si>
  <si>
    <t>https://tr.tax.gov.ua/media-ark/news-ark/578721.html</t>
  </si>
  <si>
    <t>https://if.tax.gov.ua/media-ark/news-ark/583145.html</t>
  </si>
  <si>
    <t>https://if.tax.gov.ua/media-ark/news-ark/587598.html</t>
  </si>
  <si>
    <t>https://lv.tax.gov.ua/media-ark/news-ark/587074.html</t>
  </si>
  <si>
    <t>https://rv.tax.gov.ua/media-ark/news-ark/587958.html</t>
  </si>
  <si>
    <t>https://rv.tax.gov.ua/media-ark/news-ark/582570.html</t>
  </si>
  <si>
    <t>https://vl.tax.gov.ua/media-ark/news-ark/587676.html</t>
  </si>
  <si>
    <t>https://vl.tax.gov.ua/media-ark/news-ark/587192.html</t>
  </si>
  <si>
    <t>https://vl.tax.gov.ua/media-ark/news-ark/582178.html</t>
  </si>
  <si>
    <t>https://vl.tax.gov.ua/media-ark/news-ark/578564.html</t>
  </si>
  <si>
    <t>Avr before War</t>
  </si>
  <si>
    <t>Fact to Avr</t>
  </si>
  <si>
    <t>% y-y</t>
  </si>
  <si>
    <t>Total forecast for local budget, mln uah</t>
  </si>
  <si>
    <t>Регресія</t>
  </si>
  <si>
    <t>only year forecast</t>
  </si>
  <si>
    <t>quter forecast</t>
  </si>
  <si>
    <t>Ном. ВВП країни, % y-y</t>
  </si>
  <si>
    <t>people migration forecast</t>
  </si>
  <si>
    <t>2022 Year</t>
  </si>
  <si>
    <t>Avr 2 scenario</t>
  </si>
  <si>
    <t>People migration forecast</t>
  </si>
  <si>
    <t>https://kyiv.tax.gov.ua/media-ark/news-ark/586991.html</t>
  </si>
  <si>
    <t>кумулятивно, млн грн</t>
  </si>
  <si>
    <t>дельта млн грн</t>
  </si>
  <si>
    <t>ПДФО за міс, млн грн</t>
  </si>
  <si>
    <t>Сума МБ</t>
  </si>
  <si>
    <t>% темпи надходжень</t>
  </si>
  <si>
    <t>% темпи надходжень, р-р</t>
  </si>
  <si>
    <t>Зведений</t>
  </si>
  <si>
    <t>Державний</t>
  </si>
  <si>
    <t>Без з/п військових</t>
  </si>
  <si>
    <t>Загальний ПДФО</t>
  </si>
  <si>
    <t>Без врахування з/п військових</t>
  </si>
  <si>
    <t>Скороч сум.ПДФО</t>
  </si>
  <si>
    <t>(по країні десь 30%)</t>
  </si>
  <si>
    <t>2022 V1</t>
  </si>
  <si>
    <t>mln uah</t>
  </si>
  <si>
    <t>Частка ПДФО із з/п військвих, %</t>
  </si>
  <si>
    <t>Частка ПДФО із з/п військвих, млн грн</t>
  </si>
  <si>
    <t>Частка ПДФО від військових в цих регіонах</t>
  </si>
  <si>
    <t>Avr довоєнний рівень</t>
  </si>
  <si>
    <t>Часка зростання ПДФО через війну і зібльшення виплат військовим</t>
  </si>
  <si>
    <t>Без військових з/п</t>
  </si>
  <si>
    <t>без зарплат вівйськових</t>
  </si>
  <si>
    <t>Київ</t>
  </si>
  <si>
    <t>Фонд оплати праці військових</t>
  </si>
  <si>
    <t>З з/п військових за уоми заощаджень</t>
  </si>
  <si>
    <t>Частка ПДФО від військових в цих регіонах (фактор заощаджень)</t>
  </si>
  <si>
    <t>Часка "випадання" ПДФО через війну і зібльшення виплат військовим але не повне їх перерозподілення в еконмоіці</t>
  </si>
  <si>
    <t>Часка зростання ПДФО через війну і зібльшення виплат військовим (не повне перерозподілення цих коштів в економіці)</t>
  </si>
  <si>
    <t>Часка зростання ПДФО через війну і зібльшення виплат військовим (менше часка перерозподілу цих коштів в еконмоіц)</t>
  </si>
  <si>
    <t>без частини зарплат вівйськових що піде у заощадження</t>
  </si>
  <si>
    <t>прогноз на основі торгівлі</t>
  </si>
  <si>
    <t>Прогноз на всьому ПДФО</t>
  </si>
  <si>
    <t>Дефлятор в обл., %</t>
  </si>
  <si>
    <t>Реальний ВВП, %</t>
  </si>
  <si>
    <t>Дефлятор по обл.</t>
  </si>
  <si>
    <t>Ном. ВВП в 2022 р., млрд грн</t>
  </si>
  <si>
    <t>Динаміка р-р, %</t>
  </si>
  <si>
    <t>2022 р.</t>
  </si>
  <si>
    <t>Ном. ВВП, млрд грн</t>
  </si>
  <si>
    <t>Зх. Регіон (5 обл.)</t>
  </si>
  <si>
    <t>Рельний ВВП, %</t>
  </si>
  <si>
    <t>1 Підхід</t>
  </si>
  <si>
    <t>2 Підхід</t>
  </si>
  <si>
    <t>Avr of two ways</t>
  </si>
  <si>
    <t>Динаміка ПДФО, % р-р</t>
  </si>
  <si>
    <t>Динаміка товарообороту, % р-р</t>
  </si>
  <si>
    <t>Підхід по товарообороту</t>
  </si>
  <si>
    <t>ПДФО, % р-р</t>
  </si>
  <si>
    <t>Зх. Регіон</t>
  </si>
  <si>
    <t>Динаміка обороту роздрібної торгівлі р-р, %</t>
  </si>
  <si>
    <t>коф. Погіршення</t>
  </si>
  <si>
    <t>Период</t>
  </si>
  <si>
    <t>Номинальный ВВП (млрд грн)</t>
  </si>
  <si>
    <t>Изминение номинального ВВП (год к году)</t>
  </si>
  <si>
    <t>Дефлятор ВВП (инфляция по всем категориям)</t>
  </si>
  <si>
    <t>Изминение реального ВВП (год к году)</t>
  </si>
  <si>
    <t>Обменный курс НБУ (UAH/USD)</t>
  </si>
  <si>
    <t>Долларовый эквивалент ВВП</t>
  </si>
  <si>
    <t>Год</t>
  </si>
  <si>
    <t>Волынская</t>
  </si>
  <si>
    <t>Ивано-Франковская</t>
  </si>
  <si>
    <t>Киевская</t>
  </si>
  <si>
    <t>Львовская</t>
  </si>
  <si>
    <t>Ровенская</t>
  </si>
  <si>
    <t>Тернопольская</t>
  </si>
  <si>
    <t>г. Киев</t>
  </si>
  <si>
    <t>Динамика р-р, %</t>
  </si>
  <si>
    <t>Реальный ВВП, %</t>
  </si>
  <si>
    <t>Реальный сектор</t>
  </si>
  <si>
    <t>Фискальный сектор</t>
  </si>
  <si>
    <t>Номинальный ВВП, млрд грн</t>
  </si>
  <si>
    <t>Дефлятор ВВП (инфляция по всем категориям), % г-г</t>
  </si>
  <si>
    <t>Обменный курс НБУ, UAH/USD</t>
  </si>
  <si>
    <t xml:space="preserve">Долларовый эквивалент ВВП, $ млрд </t>
  </si>
  <si>
    <t>$/мес.</t>
  </si>
  <si>
    <t>Счет текущих операций</t>
  </si>
  <si>
    <t>Показатель</t>
  </si>
  <si>
    <t>Зап. регион (5 обл.)</t>
  </si>
  <si>
    <t>Финансовый счет</t>
  </si>
  <si>
    <t>Сальдо операций частного сектора</t>
  </si>
  <si>
    <t>Сальдо ЗВР</t>
  </si>
  <si>
    <t>Сценарій 1</t>
  </si>
  <si>
    <t>Сценарій 2</t>
  </si>
  <si>
    <t>Реал</t>
  </si>
  <si>
    <t>Дефлятор</t>
  </si>
  <si>
    <t>Ном ВВП, тис. Грн</t>
  </si>
  <si>
    <t>Ном ВВП, %</t>
  </si>
  <si>
    <t>Сценарий 1</t>
  </si>
  <si>
    <t>Сценарий 2</t>
  </si>
  <si>
    <t>ЗВР</t>
  </si>
  <si>
    <t>удельный вес в ВВП, %</t>
  </si>
  <si>
    <t>дисконтированный на инфляцию, % г-г</t>
  </si>
  <si>
    <t>Сезонна маска</t>
  </si>
  <si>
    <t>орієнтовна маска 2022</t>
  </si>
  <si>
    <t xml:space="preserve">маска 2015 року - скоригована на те, що економіка має достатньо запасів с/г прод , щоб стабільно експортувати будь-які логісточни можливі обсяги, тим сам підсилюючи 1 і 2 квартали </t>
  </si>
  <si>
    <t>коригуючі коф</t>
  </si>
  <si>
    <t>ВВП, млрд грн</t>
  </si>
  <si>
    <t>Ном динаміка</t>
  </si>
  <si>
    <t>Language</t>
  </si>
  <si>
    <t>Заголовки</t>
  </si>
  <si>
    <t>RU</t>
  </si>
  <si>
    <t>ENG</t>
  </si>
  <si>
    <t>UKR</t>
  </si>
  <si>
    <t>Источники</t>
  </si>
  <si>
    <t>Source: State Statistics Service, NBU, UEO own calculations</t>
  </si>
  <si>
    <t>ПДФО (військові)</t>
  </si>
  <si>
    <t xml:space="preserve">ВВП на базе 4Q 2022 </t>
  </si>
  <si>
    <t>Сценарий 1 ВВП</t>
  </si>
  <si>
    <t xml:space="preserve">Сценарий 2 ВВП </t>
  </si>
  <si>
    <t>млрд</t>
  </si>
  <si>
    <t>GDP</t>
  </si>
  <si>
    <t>GDP based on 2022Q4</t>
  </si>
  <si>
    <t>Scenario 1 GDP</t>
  </si>
  <si>
    <t>Scenario 2 GDP</t>
  </si>
  <si>
    <t>bln</t>
  </si>
  <si>
    <t xml:space="preserve">ВВП на базі 4Q 2022 </t>
  </si>
  <si>
    <t>Сценарій 1 ВВП</t>
  </si>
  <si>
    <t xml:space="preserve">Сценарій 2 ВВП </t>
  </si>
  <si>
    <t>г-г</t>
  </si>
  <si>
    <t>+3,4%</t>
  </si>
  <si>
    <t>Scenario 1</t>
  </si>
  <si>
    <t>Scenario 2</t>
  </si>
  <si>
    <t>Подписи</t>
  </si>
  <si>
    <t>1. Основные прогнозные макропоказатели</t>
  </si>
  <si>
    <t>Основные прогнозные макропоказатели на 2022-2023 годы</t>
  </si>
  <si>
    <t>Key macroeconomic forecast indicators for 2022-2023</t>
  </si>
  <si>
    <t>Основні прогнозні макропоказники на 2022-2023 роки</t>
  </si>
  <si>
    <t>Real sector</t>
  </si>
  <si>
    <t>Реальний сектор</t>
  </si>
  <si>
    <t>Nominal GDP, UAH bln</t>
  </si>
  <si>
    <t>Номінальний ВВП, млрд грн</t>
  </si>
  <si>
    <t>Дефлятор ВВП (інфляція за всіма категоріями), % р-р</t>
  </si>
  <si>
    <t>NBU exchange rate, UAH/USD</t>
  </si>
  <si>
    <t>Обмінний курс НБУ, UAH/USD</t>
  </si>
  <si>
    <t xml:space="preserve">GDP equivalent in US dollars, $ bln </t>
  </si>
  <si>
    <t xml:space="preserve">Доларовий еквівалент ВВП, $ млрд </t>
  </si>
  <si>
    <t>дисконтований на інфляцію, % р-р</t>
  </si>
  <si>
    <t>Fiscal Sector</t>
  </si>
  <si>
    <t>Фіскальний сектор</t>
  </si>
  <si>
    <t>питома вага у ВВП, %</t>
  </si>
  <si>
    <t>Average wage, UAH/month</t>
  </si>
  <si>
    <t>Середня заробітна плата, грн/міс.</t>
  </si>
  <si>
    <t>$/month</t>
  </si>
  <si>
    <t>$/міс.</t>
  </si>
  <si>
    <t>Платежный баланс, $ млрд</t>
  </si>
  <si>
    <t>Balance of payments, $ bln</t>
  </si>
  <si>
    <t>Платіжний баланс, $ млрд</t>
  </si>
  <si>
    <t>Current account</t>
  </si>
  <si>
    <t>Рахунок поточних операцій</t>
  </si>
  <si>
    <t xml:space="preserve">Exports of goods and services </t>
  </si>
  <si>
    <t xml:space="preserve">Експорт товарів і послуг </t>
  </si>
  <si>
    <t xml:space="preserve">Import of Goods and Services </t>
  </si>
  <si>
    <t xml:space="preserve">Імпорт товарів і послуг </t>
  </si>
  <si>
    <t>Financial account</t>
  </si>
  <si>
    <t>Фінансовий рахунок</t>
  </si>
  <si>
    <t>Balance of private sector operations</t>
  </si>
  <si>
    <t>Сальдо операцій приватного сектора</t>
  </si>
  <si>
    <t xml:space="preserve">Cash inflow </t>
  </si>
  <si>
    <t xml:space="preserve">Сумарний приток валюти </t>
  </si>
  <si>
    <t>Foreign reserves balance</t>
  </si>
  <si>
    <t>Foreign reserves</t>
  </si>
  <si>
    <t>Динамика номинального ВВП, % г-г</t>
  </si>
  <si>
    <t>Динамика реального ВВП, % г-г</t>
  </si>
  <si>
    <t>Динамика розничного товарооборота, % г-г</t>
  </si>
  <si>
    <t>Средняя заработная плата, грн/мес.</t>
  </si>
  <si>
    <t>Экспорт товаров и услуг</t>
  </si>
  <si>
    <t>Импорт товаров и услуг</t>
  </si>
  <si>
    <t>Суммарный приток валюты</t>
  </si>
  <si>
    <t>Сальдо резервов</t>
  </si>
  <si>
    <t>Золотовалютные резервы</t>
  </si>
  <si>
    <t>Динаміка номінального ВВП, % р-р</t>
  </si>
  <si>
    <t>Динаміка реального ВВП, % р-р</t>
  </si>
  <si>
    <t>Динаміка роздрібного товарообігу, % р-р</t>
  </si>
  <si>
    <t>Сальдо резервів</t>
  </si>
  <si>
    <t>Золотовалютні резерви</t>
  </si>
  <si>
    <t>Фіскальний відсоток ВВП в 2021-22 роках, %</t>
  </si>
  <si>
    <t>Фискальный процент ВВП в 2021-22 годах, %</t>
  </si>
  <si>
    <t>Е/е , % р-рр</t>
  </si>
  <si>
    <t xml:space="preserve">ВВП, % </t>
  </si>
  <si>
    <t>Індекс ВВП</t>
  </si>
  <si>
    <t>Зміна ВВП, % р-р</t>
  </si>
  <si>
    <t>Зміна ВВП, q-q</t>
  </si>
  <si>
    <t>NBU</t>
  </si>
  <si>
    <t>Річна динаміка</t>
  </si>
  <si>
    <t>UEO (баз)</t>
  </si>
  <si>
    <t>UEO (оптиміст)</t>
  </si>
  <si>
    <t>2023 (маска 2021)</t>
  </si>
  <si>
    <t>маска 2022</t>
  </si>
  <si>
    <t>Вага кварталів 2021</t>
  </si>
  <si>
    <t>Реаль ріст</t>
  </si>
  <si>
    <t>Ном. Ріст</t>
  </si>
  <si>
    <t>Ном ВВП</t>
  </si>
  <si>
    <t>$155</t>
  </si>
  <si>
    <t>Инфляция</t>
  </si>
  <si>
    <t>Інфляція</t>
  </si>
  <si>
    <t>Inflation</t>
  </si>
  <si>
    <t>Потребительская инфляция, % г-г</t>
  </si>
  <si>
    <t>Индекс цен производителей, % г-г</t>
  </si>
  <si>
    <t>Споживча інфляція, % р-р</t>
  </si>
  <si>
    <t>Індекс цін виробників, % р-р</t>
  </si>
  <si>
    <t>РИС 1. Фіскальний відсоток ВВП в 2021-22 роках, %</t>
  </si>
  <si>
    <t>Tax percentage of GDP in 2021-22, %</t>
  </si>
  <si>
    <t xml:space="preserve"> млрд</t>
  </si>
  <si>
    <t xml:space="preserve"> Bln</t>
  </si>
  <si>
    <t xml:space="preserve"> г-г</t>
  </si>
  <si>
    <t>Держсектор</t>
  </si>
  <si>
    <t>Public sector</t>
  </si>
  <si>
    <t>Private sector</t>
  </si>
  <si>
    <t>Госсектор</t>
  </si>
  <si>
    <t>Бизнес</t>
  </si>
  <si>
    <t>Бізнес</t>
  </si>
  <si>
    <t xml:space="preserve">$ВВП – </t>
  </si>
  <si>
    <t xml:space="preserve">$GDP – </t>
  </si>
  <si>
    <t>$200</t>
  </si>
  <si>
    <t>Останній прогноз по МБ 25І11І2022</t>
  </si>
  <si>
    <t>Область</t>
  </si>
  <si>
    <t>Доларовий ВВП, млн дол</t>
  </si>
  <si>
    <t>Динаміка р-р (ном. ВВП), %</t>
  </si>
  <si>
    <t>Попердній прогноз</t>
  </si>
  <si>
    <t>Поточний прогноз (без коригуй коф)</t>
  </si>
  <si>
    <t>Поточний прогноз фінал</t>
  </si>
  <si>
    <t>Коригуючий коф.</t>
  </si>
  <si>
    <t>Динаміка з квітня по вересень</t>
  </si>
  <si>
    <t>Бюджет</t>
  </si>
  <si>
    <t>Дефіцит</t>
  </si>
  <si>
    <t>% ВВП</t>
  </si>
  <si>
    <t>$ млрд</t>
  </si>
  <si>
    <t>трлн грн</t>
  </si>
  <si>
    <t>млрд грн</t>
  </si>
  <si>
    <t xml:space="preserve"> % GDP</t>
  </si>
  <si>
    <t>РИС 1. Фіскальний відсоток ВВП в 2021-23 роках, %</t>
  </si>
  <si>
    <t>Фискальный процент ВВП в 2021-23 годах, %</t>
  </si>
  <si>
    <t>Фіскальний відсоток ВВП в 2021-23 роках, %</t>
  </si>
  <si>
    <t>Tax percentage of GDP in 2021-23, %</t>
  </si>
  <si>
    <t>Доходи ДБ</t>
  </si>
  <si>
    <t xml:space="preserve">Доходи </t>
  </si>
  <si>
    <t>Доходи МБ</t>
  </si>
  <si>
    <t>Видатки ДБ</t>
  </si>
  <si>
    <t>Видатки МБ</t>
  </si>
  <si>
    <t>Доходи ДБ (без грантів)</t>
  </si>
  <si>
    <t>Оперативна інформація щодо виробництва та споживання електроенергії</t>
  </si>
  <si>
    <t>Виробництво електроенергії, %,  до відповідної дати попереднього року</t>
  </si>
  <si>
    <t>Споживання електроенергії, %,  до відповідної дати попереднього року</t>
  </si>
  <si>
    <t xml:space="preserve">Поточний період / </t>
  </si>
  <si>
    <t xml:space="preserve">Попередній період / </t>
  </si>
  <si>
    <t xml:space="preserve"> </t>
  </si>
  <si>
    <t xml:space="preserve">Е/е </t>
  </si>
  <si>
    <t>Виробництво е/е (млн кВт/год)</t>
  </si>
  <si>
    <t>Споживання е/е (млн кВт/год)</t>
  </si>
  <si>
    <t>Щомісячне середньодобове виробництво електроенергії</t>
  </si>
  <si>
    <t>Виробництво е/е (avr day)</t>
  </si>
  <si>
    <t>Avr per day</t>
  </si>
  <si>
    <t>https://dixigroup.org/analytic/tizhnevij-navigator-vid-energy-map-dani-za-14-20-lyutogo/</t>
  </si>
  <si>
    <t>Фактор генераторів</t>
  </si>
  <si>
    <t>Потенційний ПДФО без непланових зарплат військвих</t>
  </si>
  <si>
    <t>Довоєнний рівень фінансування</t>
  </si>
  <si>
    <t>Deflator, %</t>
  </si>
  <si>
    <t>2023F</t>
  </si>
  <si>
    <t>маска 2023</t>
  </si>
  <si>
    <t>Коф для ном. ВВП</t>
  </si>
  <si>
    <t>НБУ</t>
  </si>
  <si>
    <t>E/e - 1</t>
  </si>
  <si>
    <t>E/e - 2</t>
  </si>
  <si>
    <t>Коф. сповільнення ек. через Інфл.</t>
  </si>
  <si>
    <t>вийшли б на такий рівень без ракетних ударів і далі росли б</t>
  </si>
  <si>
    <t>Маска 2022</t>
  </si>
  <si>
    <t>CPI</t>
  </si>
  <si>
    <t>PPI</t>
  </si>
  <si>
    <t>Зміна номінального ВВП, % г-г</t>
  </si>
  <si>
    <t>Зміна реального ВВП, % г-г</t>
  </si>
  <si>
    <t>Доларовий еквівалент ВВП, $ млрд</t>
  </si>
  <si>
    <t>Зміна роздрібного товарообігу, % г-г</t>
  </si>
  <si>
    <t>дисконтований на інфляцію, % г-г</t>
  </si>
  <si>
    <t>Дефлятор ВВП (інфляція за всіма категоріями), % г-г</t>
  </si>
  <si>
    <t>Споживча інфляція, % г-г</t>
  </si>
  <si>
    <t>Індекс цін виробників, % г-г</t>
  </si>
  <si>
    <t>Експорт товарів та послуг</t>
  </si>
  <si>
    <t>Імпорт товарів та послуг</t>
  </si>
  <si>
    <t>Сумарний приплив валюти</t>
  </si>
  <si>
    <t>$173</t>
  </si>
  <si>
    <t>$180</t>
  </si>
  <si>
    <t>Видатки ПФУ без дотації</t>
  </si>
  <si>
    <t>Доходи ПФУ (ЄСВ)</t>
  </si>
  <si>
    <t xml:space="preserve">Видатки ПФУ </t>
  </si>
  <si>
    <t>Дотація ПФУ з ДБ</t>
  </si>
  <si>
    <t>Всього Зведений Б</t>
  </si>
  <si>
    <t>Сумм</t>
  </si>
  <si>
    <t>Консолідований бюджет, млрд грн</t>
  </si>
  <si>
    <t>Дефіцит консолідованого бюджету, млрд грн</t>
  </si>
  <si>
    <t>Місцеві бюджети</t>
  </si>
  <si>
    <t>ПФУ</t>
  </si>
  <si>
    <t>Доходи: Державний бюджет</t>
  </si>
  <si>
    <t>2023 - F1</t>
  </si>
  <si>
    <t>Def</t>
  </si>
  <si>
    <t>Консолидированный бюджет, млрд грн</t>
  </si>
  <si>
    <t>Дефицит консолидированного бюджета, млрд грн</t>
  </si>
  <si>
    <t>Доходы: Государственный бюджет</t>
  </si>
  <si>
    <t>Местные бюджеты</t>
  </si>
  <si>
    <t>Consolidated budget, billion UAH</t>
  </si>
  <si>
    <t>specific weight in GDP, %</t>
  </si>
  <si>
    <t>Deficit of the consolidated budget, UAH billion</t>
  </si>
  <si>
    <t>Revenues: State budget</t>
  </si>
  <si>
    <t>Local budgets</t>
  </si>
  <si>
    <t>Pension Fund of Ukraine</t>
  </si>
  <si>
    <t>Дефицит</t>
  </si>
  <si>
    <t>Business</t>
  </si>
  <si>
    <t>Budget</t>
  </si>
  <si>
    <t>Deficit</t>
  </si>
  <si>
    <t xml:space="preserve">Доходы </t>
  </si>
  <si>
    <t xml:space="preserve">Revenues </t>
  </si>
  <si>
    <t>Експорт</t>
  </si>
  <si>
    <t>Імпорт</t>
  </si>
  <si>
    <t>Ном ВВП %</t>
  </si>
  <si>
    <t>% грн</t>
  </si>
  <si>
    <t>% $</t>
  </si>
  <si>
    <t>Регресія по Експорту та Ном ВВП в грн</t>
  </si>
  <si>
    <t>Регресія по Імпорту та Ном ВВП в грн</t>
  </si>
  <si>
    <t>Факт по ном ВВП</t>
  </si>
  <si>
    <t>Відхилення по експорту</t>
  </si>
  <si>
    <t>Відхилення по імпорту</t>
  </si>
  <si>
    <t>Прогноз січень 2023</t>
  </si>
  <si>
    <t xml:space="preserve">avr </t>
  </si>
  <si>
    <t>Відхилення по avr exp/imp</t>
  </si>
  <si>
    <t>2023 - Проект бюджету</t>
  </si>
  <si>
    <t>2023 - прогноз UEO</t>
  </si>
  <si>
    <t>2023 - UEO</t>
  </si>
  <si>
    <t>base</t>
  </si>
  <si>
    <t>alternative</t>
  </si>
  <si>
    <t>alterative</t>
  </si>
  <si>
    <t>Base</t>
  </si>
  <si>
    <t>Зміна номінального ВВП, % р-р</t>
  </si>
  <si>
    <t>Зміна реального ВВП, % р-р</t>
  </si>
  <si>
    <t>Зміна доларового ВВП, % р-р</t>
  </si>
  <si>
    <t>Зміна роздрібного товарообігу, % р-р</t>
  </si>
  <si>
    <t>Споживання</t>
  </si>
  <si>
    <t>Виробництво, % р-р</t>
  </si>
  <si>
    <t>млн кВт/год</t>
  </si>
  <si>
    <t>Nominal GDP, billion UAH</t>
  </si>
  <si>
    <t>Change in nominal GDP, % year-on-year</t>
  </si>
  <si>
    <t>Change in real GDP, % year-on-year</t>
  </si>
  <si>
    <t>Dollar equivalent of GDP, $ billion</t>
  </si>
  <si>
    <t>Change in dollar GDP, % y/y</t>
  </si>
  <si>
    <t>Change in retail turnover, % y/y</t>
  </si>
  <si>
    <t>discounted for inflation, % y-y</t>
  </si>
  <si>
    <t>GDP deflator (inflation by all categories), % y-y</t>
  </si>
  <si>
    <t>Consumer inflation, % year-on-year</t>
  </si>
  <si>
    <t>Producer price index, % year-on-year</t>
  </si>
  <si>
    <t>Fiscal sector</t>
  </si>
  <si>
    <t>PFU</t>
  </si>
  <si>
    <t>Average salary, hryvnias/month.</t>
  </si>
  <si>
    <t>Balance of payments, $ billion</t>
  </si>
  <si>
    <t>Export of goods and services</t>
  </si>
  <si>
    <t>Import of goods and services</t>
  </si>
  <si>
    <t>Total currency inflow</t>
  </si>
  <si>
    <t>Reserves</t>
  </si>
  <si>
    <t>Reserved balance</t>
  </si>
  <si>
    <t>$158</t>
  </si>
  <si>
    <t xml:space="preserve">2023 - UEO forecast </t>
  </si>
  <si>
    <t xml:space="preserve">2023 - прогноз UEO </t>
  </si>
  <si>
    <t>трлн</t>
  </si>
  <si>
    <t>trln</t>
  </si>
  <si>
    <t>UAH</t>
  </si>
  <si>
    <t>грн</t>
  </si>
  <si>
    <t>Динаміка доларового ВВП, % р-р</t>
  </si>
  <si>
    <t>Динамика долларового ВВП, % г-г</t>
  </si>
  <si>
    <t>&lt;&lt;</t>
  </si>
  <si>
    <t>Не змінився</t>
  </si>
  <si>
    <t>Незначно, адаптуємося</t>
  </si>
  <si>
    <t>Зменшився
на 10-20%</t>
  </si>
  <si>
    <t>Зменшився 
на 20-30%</t>
  </si>
  <si>
    <t>Зменшився
 на 30-50%</t>
  </si>
  <si>
    <t>Зменшився
на 50-100%</t>
  </si>
  <si>
    <t>Підприємство зупинилося</t>
  </si>
  <si>
    <t>Збільшився</t>
  </si>
  <si>
    <t>Зміна обсягу випуску продукції/надання послуг у зв'язку із віяловими відключеннями е/е, % відповідей</t>
  </si>
  <si>
    <t>No change</t>
  </si>
  <si>
    <t>Slightly changed, we are adapting</t>
  </si>
  <si>
    <t>Declined by 10%-20%</t>
  </si>
  <si>
    <t>Declined by 20%-30%</t>
  </si>
  <si>
    <t>Declined by 30%-50%</t>
  </si>
  <si>
    <t>Declined by 50%-100%</t>
  </si>
  <si>
    <t>Firm stopped operations</t>
  </si>
  <si>
    <t>Increased</t>
  </si>
  <si>
    <t>Change in the volume of production/service due to blackouts, % of answers</t>
  </si>
  <si>
    <t>Джерело: опитування НБУ.</t>
  </si>
  <si>
    <t>Не изменился</t>
  </si>
  <si>
    <t>Незначительно, адаптируемся</t>
  </si>
  <si>
    <t>Уменьшился_x000D_ на 10-20%</t>
  </si>
  <si>
    <t>Уменьшился_x000D_ на 20-30%</t>
  </si>
  <si>
    <t>Уменьшился_x000D_ на 30-50%</t>
  </si>
  <si>
    <t>Уменьшился _x000D_на 50-100%</t>
  </si>
  <si>
    <t>Предприятие остановилось</t>
  </si>
  <si>
    <t>Увеличился</t>
  </si>
  <si>
    <t>Source: NBU survey.</t>
  </si>
  <si>
    <t>Didn't change</t>
  </si>
  <si>
    <t>Slightly, we adapt</t>
  </si>
  <si>
    <t>Decreased_x000D_ by 10-20%</t>
  </si>
  <si>
    <t>Decreased_x000D_ by 20-30%</t>
  </si>
  <si>
    <t>Decreased_x000D_  by 30-50%</t>
  </si>
  <si>
    <t>Decreased_x000D_ by 50-100%</t>
  </si>
  <si>
    <t>The business stopped</t>
  </si>
  <si>
    <t>Зменшився на 10-20%</t>
  </si>
  <si>
    <t>Зменшився  на 20-30%</t>
  </si>
  <si>
    <t>Зменшився на 30-50%</t>
  </si>
  <si>
    <t>Зменшився на 50-100%</t>
  </si>
  <si>
    <t>Загалом</t>
  </si>
  <si>
    <t xml:space="preserve">Середня зміна* обсягу випуску продукції/надання послуг у зв'язку із віяловими відключеннями е/е за видами діяльності, % </t>
  </si>
  <si>
    <t>All answers</t>
  </si>
  <si>
    <t>Average change* in the volume of production/service due to blackouts by type of activity, %</t>
  </si>
  <si>
    <t>С/г</t>
  </si>
  <si>
    <t>Agriculture</t>
  </si>
  <si>
    <t>Добувна</t>
  </si>
  <si>
    <t>Mining</t>
  </si>
  <si>
    <t>Переробна</t>
  </si>
  <si>
    <t>Manufacturing</t>
  </si>
  <si>
    <t>Енергетика, во-
допостачання</t>
  </si>
  <si>
    <t>Energy</t>
  </si>
  <si>
    <t>Будівництво</t>
  </si>
  <si>
    <t>Construction</t>
  </si>
  <si>
    <t>Торгівля</t>
  </si>
  <si>
    <t>Trade</t>
  </si>
  <si>
    <t>Транспорт</t>
  </si>
  <si>
    <t>Transport</t>
  </si>
  <si>
    <t>Інші</t>
  </si>
  <si>
    <t>Others</t>
  </si>
  <si>
    <t>* Розраховано як зважене середнє усіх відповідей респондентів.</t>
  </si>
  <si>
    <t>* Calculated as a weighted average of all respondents' answers.</t>
  </si>
  <si>
    <t>D</t>
  </si>
  <si>
    <t>С/х</t>
  </si>
  <si>
    <t>Добывающая</t>
  </si>
  <si>
    <t>Перерабатывающая</t>
  </si>
  <si>
    <t>Энергетика, во-_x000D_
доставка</t>
  </si>
  <si>
    <t>Строительство</t>
  </si>
  <si>
    <t>Торговля</t>
  </si>
  <si>
    <t>Другие</t>
  </si>
  <si>
    <t>Середня зміна* обсягу випуску продукції/надання послуг у зв'язку з віяловими відключеннями е/е за видами діяльності, %</t>
  </si>
  <si>
    <t>Источник: НБУ</t>
  </si>
  <si>
    <t>Source: NBU</t>
  </si>
  <si>
    <t>Джерело: НБУ</t>
  </si>
  <si>
    <t>% г-г</t>
  </si>
  <si>
    <t>Реальний ВВП</t>
  </si>
  <si>
    <t>Real GDP</t>
  </si>
  <si>
    <t>million kWh</t>
  </si>
  <si>
    <t xml:space="preserve">Динаміка реального ВВП та виробництва е/е в 2019-23 рр., % р-р
</t>
  </si>
  <si>
    <t>Динаміка реального ВВП та виробництва е/е в 2019-23 рр., % р-р</t>
  </si>
  <si>
    <t>Source: State Statistics Service, NBU, Ministry of Energy, UEO own calculations</t>
  </si>
  <si>
    <t>Ваги кварталів ВВП в 2022, %</t>
  </si>
  <si>
    <r>
      <t>Зміна обсягу валового внутрішнього продукту у 2020 році</t>
    </r>
    <r>
      <rPr>
        <b/>
        <vertAlign val="superscript"/>
        <sz val="12"/>
        <color indexed="8"/>
        <rFont val="Verdana"/>
        <family val="2"/>
        <charset val="204"/>
      </rPr>
      <t>1</t>
    </r>
  </si>
  <si>
    <t xml:space="preserve">(відсотків до відповідного кварталу </t>
  </si>
  <si>
    <t xml:space="preserve"> попереднього року, у постійних цінах 2016 року)</t>
  </si>
  <si>
    <t>І       квартал</t>
  </si>
  <si>
    <t>ІІ квартал</t>
  </si>
  <si>
    <t>ІІІ квартал</t>
  </si>
  <si>
    <t>ІV квартал</t>
  </si>
  <si>
    <t>У цілому за рік</t>
  </si>
  <si>
    <t>Валовий внутрішній продукт</t>
  </si>
  <si>
    <t>Склад валового внутрішнього продукту</t>
  </si>
  <si>
    <t>1. За виробничим методом</t>
  </si>
  <si>
    <t>Сільське, лісове та рибне господарство</t>
  </si>
  <si>
    <t>Добувна промисловість і розроблення кар'єрів</t>
  </si>
  <si>
    <t>Переробна промисловість</t>
  </si>
  <si>
    <t>Постачання електроенергії, газу, пари та кондиційованого повітря</t>
  </si>
  <si>
    <t>Водопостачання; каналізація, поводження з відходами</t>
  </si>
  <si>
    <t>Оптова та роздрібна торгівля; ремонт автотранспортних засобів і мотоциклів</t>
  </si>
  <si>
    <t>Транспорт, складське господарство, поштова та кур'єрська діяльність</t>
  </si>
  <si>
    <t>Тимчасове розміщування й організація харчування</t>
  </si>
  <si>
    <t>Інформація та телекомунікації</t>
  </si>
  <si>
    <t>Фінансова та страхова діяльність</t>
  </si>
  <si>
    <t>Операції з нерухомим майном</t>
  </si>
  <si>
    <t>Професійна, наукова та технічна діяльність</t>
  </si>
  <si>
    <t>Діяльність у сфері адміністративного та допоміжного обслуговування</t>
  </si>
  <si>
    <t>Державне управління й оборона; обов’язкове соціальне страхування</t>
  </si>
  <si>
    <t>Освіта</t>
  </si>
  <si>
    <t xml:space="preserve">Охорона здоров'я та надання соціальної допомоги </t>
  </si>
  <si>
    <t>Мистецтво, спорт, розваги та відпочинок</t>
  </si>
  <si>
    <t>Надання інших видів послуг</t>
  </si>
  <si>
    <t>Податки на продукти</t>
  </si>
  <si>
    <t>Субсидії на продукти</t>
  </si>
  <si>
    <t>2. За методом кінцевого використання</t>
  </si>
  <si>
    <t>2.1. Кінцеві споживчі витрати</t>
  </si>
  <si>
    <t>домашніх господарств</t>
  </si>
  <si>
    <t>некомерційних організацій, що обслуговують домашні господарства</t>
  </si>
  <si>
    <t xml:space="preserve">сектору загального державного управління </t>
  </si>
  <si>
    <t>      індивідуальні споживчі витрати</t>
  </si>
  <si>
    <t>      колективні споживчі витрати</t>
  </si>
  <si>
    <r>
      <t xml:space="preserve">2.2. Валове нагромадження </t>
    </r>
    <r>
      <rPr>
        <sz val="10"/>
        <rFont val="Verdana"/>
        <family val="2"/>
        <charset val="204"/>
      </rPr>
      <t>капіталу</t>
    </r>
  </si>
  <si>
    <t>х</t>
  </si>
  <si>
    <t>x</t>
  </si>
  <si>
    <t>валове нагромадження основного капіталу</t>
  </si>
  <si>
    <t>зміна запасів матеріальних оборотних коштів</t>
  </si>
  <si>
    <t>придбання за виключенням вибуття цінностей</t>
  </si>
  <si>
    <t>2.3. Експорт товарів і послуг</t>
  </si>
  <si>
    <t>2.4. Імпорт товарів і послуг</t>
  </si>
  <si>
    <t>ВВП у розрахунку на одну особу, грн</t>
  </si>
  <si>
    <t>Капитальные инвестиции</t>
  </si>
  <si>
    <t>Текущие расходы</t>
  </si>
  <si>
    <t>Экспорт</t>
  </si>
  <si>
    <t>Импорт</t>
  </si>
  <si>
    <t>Валовое накопление основного капитала</t>
  </si>
  <si>
    <t>Кап инвест кумул</t>
  </si>
  <si>
    <t>1 квартал</t>
  </si>
  <si>
    <t>2 квартал</t>
  </si>
  <si>
    <t>Баланс товарів та послуг</t>
  </si>
  <si>
    <t>Баланс товарів</t>
  </si>
  <si>
    <t>Експорт товарів</t>
  </si>
  <si>
    <t>Імпорт товарів</t>
  </si>
  <si>
    <t>Баланс послуг</t>
  </si>
  <si>
    <t>Експорт послуг</t>
  </si>
  <si>
    <t>Імпорт послуг</t>
  </si>
  <si>
    <t>г-г, %</t>
  </si>
  <si>
    <t>Промисловість</t>
  </si>
  <si>
    <t>B+C+D</t>
  </si>
  <si>
    <t>Промышленность</t>
  </si>
  <si>
    <t>B</t>
  </si>
  <si>
    <t>Добывающая пром-ть</t>
  </si>
  <si>
    <t>C</t>
  </si>
  <si>
    <t>Перерабатывающая пром-ть</t>
  </si>
  <si>
    <t>Поставка электроэнергии, газа</t>
  </si>
  <si>
    <t>Виробництво харчових продуктів, напоїв та тютюнових виробів</t>
  </si>
  <si>
    <t>10–12</t>
  </si>
  <si>
    <t>Пищевая</t>
  </si>
  <si>
    <t>Текстильне виробництво, виробництво одягу, шкіри, виробів зі шкіри та інших матеріалів</t>
  </si>
  <si>
    <t>13–15</t>
  </si>
  <si>
    <t>Текстильная</t>
  </si>
  <si>
    <t>Виготовлення виробів з деревини, виробництво паперу та поліграфічна діяльність</t>
  </si>
  <si>
    <t>16–18</t>
  </si>
  <si>
    <t>Деревообрабатывающая, целлюлозная, полиграфическая</t>
  </si>
  <si>
    <t>Виробництво коксу, продуктів нафтоперероблення</t>
  </si>
  <si>
    <t>19</t>
  </si>
  <si>
    <t>Кокс, нефтепереработка</t>
  </si>
  <si>
    <t>Виробництво хімічних речовин і хімічної продукції</t>
  </si>
  <si>
    <t>20</t>
  </si>
  <si>
    <t>Химическая</t>
  </si>
  <si>
    <t>Виробництво основних фармацевтичних продуктів і фармацевтичних препаратів</t>
  </si>
  <si>
    <t>21</t>
  </si>
  <si>
    <t>Фармацевтика</t>
  </si>
  <si>
    <t>Виробництво гумових і пластмасових виробів, іншої неметалевої мінеральної продукції</t>
  </si>
  <si>
    <t>22, 23</t>
  </si>
  <si>
    <t>Стройматериалы</t>
  </si>
  <si>
    <t>Металургійне виробництво, виробництво готових металевих виробів, крім машин і устатковання</t>
  </si>
  <si>
    <t>24, 25</t>
  </si>
  <si>
    <t>Металлургия</t>
  </si>
  <si>
    <t xml:space="preserve">Машинобудування </t>
  </si>
  <si>
    <t>26–30</t>
  </si>
  <si>
    <t>Машиностроение</t>
  </si>
  <si>
    <t>Виробництво меблів, іншої продукції, ремонт і монтаж машин та устатковання</t>
  </si>
  <si>
    <t>31–33</t>
  </si>
  <si>
    <t>Мебель, ремонт и монтаж оборудования</t>
  </si>
  <si>
    <t>m-m, %</t>
  </si>
  <si>
    <t>Товари проміжного споживання</t>
  </si>
  <si>
    <t>Інвестиційні товари</t>
  </si>
  <si>
    <t>Споживчі товари короткострокового використання</t>
  </si>
  <si>
    <t>Споживчі товари тривалого використання</t>
  </si>
  <si>
    <t>Енергія</t>
  </si>
  <si>
    <t>г-г  %</t>
  </si>
  <si>
    <t>y-y cumul %</t>
  </si>
  <si>
    <t>(відсотків до підсумку / % of total)</t>
  </si>
  <si>
    <t>Вагова структура</t>
  </si>
  <si>
    <r>
      <rPr>
        <u/>
        <sz val="9"/>
        <color theme="1"/>
        <rFont val="Verdana"/>
        <family val="2"/>
        <charset val="204"/>
      </rPr>
      <t>Довідково</t>
    </r>
    <r>
      <rPr>
        <sz val="9"/>
        <color theme="1"/>
        <rFont val="Verdana"/>
        <family val="2"/>
        <charset val="204"/>
      </rPr>
      <t>: 2010</t>
    </r>
  </si>
  <si>
    <t>за основними промисловими групами / by main industrial groupings</t>
  </si>
  <si>
    <t>Производство металов в Украине, тыс. т</t>
  </si>
  <si>
    <t>12m 2019</t>
  </si>
  <si>
    <t>12m 2020</t>
  </si>
  <si>
    <t xml:space="preserve">Чугун </t>
  </si>
  <si>
    <t>Сталь</t>
  </si>
  <si>
    <t>Прокат</t>
  </si>
  <si>
    <t xml:space="preserve">Агломерат </t>
  </si>
  <si>
    <t>за 1 м</t>
  </si>
  <si>
    <t xml:space="preserve">Кокс </t>
  </si>
  <si>
    <t>12m 2021</t>
  </si>
  <si>
    <t>https://dprom.online/metallurgy/dobycha-zheleznoj-rudy-v-mire-i-v-rossii/</t>
  </si>
  <si>
    <t>https://www.ukrmetprom.org/</t>
  </si>
  <si>
    <t>Загруженость основных производственных мошностей на 12.01.2021, %</t>
  </si>
  <si>
    <t>В работе</t>
  </si>
  <si>
    <t>В простое</t>
  </si>
  <si>
    <t>Загруженость, %</t>
  </si>
  <si>
    <t>доменные печи</t>
  </si>
  <si>
    <t>мартеновские печи</t>
  </si>
  <si>
    <t>конвертеры</t>
  </si>
  <si>
    <t>электропечи</t>
  </si>
  <si>
    <t>МНЛЗ</t>
  </si>
  <si>
    <t>Всего</t>
  </si>
  <si>
    <t>Загруженость основных производственных мошностей на 11.12.2020, %</t>
  </si>
  <si>
    <r>
      <t>Індекси сільськогосподарської продукції у 2020 році</t>
    </r>
    <r>
      <rPr>
        <b/>
        <vertAlign val="superscript"/>
        <sz val="9"/>
        <rFont val="Verdana"/>
        <family val="2"/>
        <charset val="204"/>
      </rPr>
      <t>1</t>
    </r>
  </si>
  <si>
    <t>(% до відповідного періоду попереднього року)</t>
  </si>
  <si>
    <t>Господарства усіх категорій</t>
  </si>
  <si>
    <t>У тому числі</t>
  </si>
  <si>
    <t>продукція сільського господарства</t>
  </si>
  <si>
    <t>з неї</t>
  </si>
  <si>
    <t>господарства населення</t>
  </si>
  <si>
    <t>продукція рослинництва</t>
  </si>
  <si>
    <t>продукція тваринництва</t>
  </si>
  <si>
    <t>Січень (2020)</t>
  </si>
  <si>
    <t>...</t>
  </si>
  <si>
    <t>Січень-лютий</t>
  </si>
  <si>
    <t>Січень-березень</t>
  </si>
  <si>
    <t>Січень-квітень</t>
  </si>
  <si>
    <t>Січень-травень</t>
  </si>
  <si>
    <t>Січень-червень</t>
  </si>
  <si>
    <t>Січень-липень</t>
  </si>
  <si>
    <t>Січень-серпень</t>
  </si>
  <si>
    <t>Січень-вересень</t>
  </si>
  <si>
    <t>Січень-жовтень</t>
  </si>
  <si>
    <t>Січень-листопад</t>
  </si>
  <si>
    <t>Січень-грудень</t>
  </si>
  <si>
    <t>Січень (2021)</t>
  </si>
  <si>
    <r>
      <t>Індекси сільськогосподарської продукції за місяць у 2020 році</t>
    </r>
    <r>
      <rPr>
        <b/>
        <vertAlign val="superscript"/>
        <sz val="9"/>
        <rFont val="Verdana"/>
        <family val="2"/>
        <charset val="204"/>
      </rPr>
      <t>1</t>
    </r>
  </si>
  <si>
    <t>(%)</t>
  </si>
  <si>
    <t>До попереднього місяця</t>
  </si>
  <si>
    <t>До відповідного місяця 2019р.</t>
  </si>
  <si>
    <t>кумулятивно с начала года, % г-г</t>
  </si>
  <si>
    <t>по месяцям, % г-г</t>
  </si>
  <si>
    <t>2020 (1)</t>
  </si>
  <si>
    <t>2020 (январь)</t>
  </si>
  <si>
    <r>
      <t>24,6</t>
    </r>
    <r>
      <rPr>
        <vertAlign val="superscript"/>
        <sz val="9"/>
        <color indexed="8"/>
        <rFont val="Verdana"/>
        <family val="2"/>
        <charset val="204"/>
      </rPr>
      <t>2</t>
    </r>
  </si>
  <si>
    <t>февраль</t>
  </si>
  <si>
    <t>март</t>
  </si>
  <si>
    <t>апрель</t>
  </si>
  <si>
    <t>май</t>
  </si>
  <si>
    <t>июнь</t>
  </si>
  <si>
    <t>июль</t>
  </si>
  <si>
    <t>август</t>
  </si>
  <si>
    <t>сентябрь</t>
  </si>
  <si>
    <t>октябрь</t>
  </si>
  <si>
    <t>ноябрь</t>
  </si>
  <si>
    <t>декабрь</t>
  </si>
  <si>
    <t>2021 (1)</t>
  </si>
  <si>
    <t>2021 (январь)</t>
  </si>
  <si>
    <t>Ресурси в РФ</t>
  </si>
  <si>
    <t>http://soyanews.info/news/posevnaya_v_rossii_blizka_k_zaversheniyu.html&amp;IBLOCK_ID=1&amp;SECTION_ID=2</t>
  </si>
  <si>
    <t>https://agrovesti.net/lib/industries/posevnye-ploshchadi-po-kul-turam-v-2020-godu-lidery-po-prirostu-i-sokrashcheniyu.html</t>
  </si>
  <si>
    <t>https://www.agroinvestor.ru/markets/news/34246-v-rossii-startovala-uborka-podsolnechnika/</t>
  </si>
  <si>
    <t>https://www.fas.usda.gov/</t>
  </si>
  <si>
    <t>https://latifundist.com/urozhaj-online-2020</t>
  </si>
  <si>
    <t>https://minagro.gov.ua/ua</t>
  </si>
  <si>
    <t>Врожайнысть за основними культурами на дату</t>
  </si>
  <si>
    <t>Обмолочено</t>
  </si>
  <si>
    <t>Намолочено</t>
  </si>
  <si>
    <t>Урожайність</t>
  </si>
  <si>
    <t>Частка %</t>
  </si>
  <si>
    <t>тис. т</t>
  </si>
  <si>
    <t>ц/га</t>
  </si>
  <si>
    <t>Жито</t>
  </si>
  <si>
    <t>Озимий ріпак</t>
  </si>
  <si>
    <t>Соя</t>
  </si>
  <si>
    <t>Соняшник</t>
  </si>
  <si>
    <t>Яра пшениця</t>
  </si>
  <si>
    <t>Овес</t>
  </si>
  <si>
    <t>Озимий ячмінь</t>
  </si>
  <si>
    <t>Озима пшениця</t>
  </si>
  <si>
    <t>Гречка</t>
  </si>
  <si>
    <t>Кукурудза на зерно</t>
  </si>
  <si>
    <t>Ярий ячмінь</t>
  </si>
  <si>
    <t>Горох</t>
  </si>
  <si>
    <t>Просо</t>
  </si>
  <si>
    <t>Всього</t>
  </si>
  <si>
    <t>Основные культуры</t>
  </si>
  <si>
    <t>Ріпак</t>
  </si>
  <si>
    <t>Пшениця</t>
  </si>
  <si>
    <t>Ячмінь</t>
  </si>
  <si>
    <t>млн. т</t>
  </si>
  <si>
    <t>Динамика</t>
  </si>
  <si>
    <t>Урожайность</t>
  </si>
  <si>
    <t>Рапс</t>
  </si>
  <si>
    <t>Подсолнечник</t>
  </si>
  <si>
    <t>Пшеница</t>
  </si>
  <si>
    <t>Кукуруза на зерно</t>
  </si>
  <si>
    <t>Ячмень</t>
  </si>
  <si>
    <t>Посевная озимых культур 2021/22, тыс. га / % г-г (15/12/21)</t>
  </si>
  <si>
    <t>Посевная основных культур 2020/21, тыс. га / % г-г</t>
  </si>
  <si>
    <t>2020/21</t>
  </si>
  <si>
    <t>2021/22</t>
  </si>
  <si>
    <t>% от плана</t>
  </si>
  <si>
    <t>тис. га</t>
  </si>
  <si>
    <t>тис. Т</t>
  </si>
  <si>
    <t>Сбор урожая основных культур в 2021/22 МГ</t>
  </si>
  <si>
    <t>Обмолочено, %</t>
  </si>
  <si>
    <t>Намолочено, млн т</t>
  </si>
  <si>
    <t>Урожайность, ц/га</t>
  </si>
  <si>
    <t>Кукуруза</t>
  </si>
  <si>
    <t>https://www.fao.org/worldfoodsituation/csdb/ru/</t>
  </si>
  <si>
    <t>Сахар. свекла (т/га)</t>
  </si>
  <si>
    <t>тыс. т</t>
  </si>
  <si>
    <t>динамика, %</t>
  </si>
  <si>
    <t xml:space="preserve">Кукуруза </t>
  </si>
  <si>
    <t>https://www.metalinfo.ru/ru/news/s1836.html</t>
  </si>
  <si>
    <t>2019 (1)</t>
  </si>
  <si>
    <t>7-12 м 2018</t>
  </si>
  <si>
    <t>7-12 м 2019</t>
  </si>
  <si>
    <t>7-12 м 2020</t>
  </si>
  <si>
    <t>0602 Інші живі рослини (включаючи їх коріння), живці та підщепи; міцелій грибів:</t>
  </si>
  <si>
    <t>0603 Зрізані квітки та пуп’янки, придатні для складення букетів або для декоративних цілей, свіжі, засушені, вибілені, пофарбовані, просочені або оброблені іншим способом:</t>
  </si>
  <si>
    <t>0604 Листя, гілки та інші частини рослин, без квіток або пуп’янків, трави, мохи та лишайники, придатні для складення букетів або для декоративних цілей, свіжі, засушені, вибілені, пофарбовані, просочені або оброблені іншим способом:</t>
  </si>
  <si>
    <t>0701 Картопля, свіжа або охолоджена:</t>
  </si>
  <si>
    <t>0702 Помідори, свіжі або охолоджені</t>
  </si>
  <si>
    <t>0703 Цибуля ріпчаста, цибуля - шалот, часник, цибуля-порей та інші цибулинні овочі, свіжі або охолоджені:</t>
  </si>
  <si>
    <t>0704 Капуста головчаста, капуста цвітна, капуста броколі, кольрабі, капуста листова та аналогічні їстівні овочі роду Вrassіca, свіжі або охолоджені:</t>
  </si>
  <si>
    <t>0705 Салат-латук (Lactuca satіva) і цикорій (Cіchorіum spp.), свіжі або охолоджені:</t>
  </si>
  <si>
    <t>0706 Морква, ріпа, столові буряки, солодкий корінь, редька, селера коренева та аналогічні їстівні коренеплоди, свіжі або охолоджені:</t>
  </si>
  <si>
    <t>0707 Огірки, корнішони, свіжі або охолоджені:</t>
  </si>
  <si>
    <t>0708 Бобові овочі, лущені або нелущені, свіжі або охолоджені:</t>
  </si>
  <si>
    <t>0709 Інші овочі, свіжі або охолоджені:</t>
  </si>
  <si>
    <t>0710 Овочі (сирі або варені у воді чи на парі), морожені:</t>
  </si>
  <si>
    <t>0711 Овочі, консервовані для тимчасового зберігання (наприклад діоксидом сірки, у розсолі, сірчаній воді або іншому розчині, що забезпечує їх тимчасову консервацію), але в такому вигляді непридатні для безпосереднього використання в їжу:</t>
  </si>
  <si>
    <t>0712 Овочі сушені, цілі, нарізані шматками, скибками, подрібнені чи у вигляді порошку, але без будь-якої подальшої обробки:</t>
  </si>
  <si>
    <t>0713 Овочі бобові, сушені, лущені, очищені або неочищені від насіннєвої оболонки, подрібнені або неподрібнені:</t>
  </si>
  <si>
    <t>0714 Маніок, маранта, салеп, топінамбур, солодка картопля, або батат, аналогічні коренеплоди чи бульби з високим вмістом крохмалю або інуліну, свіжі, охолоджені, морожені або сушені, цілі чи порізані у вигляді гранул або скибок; серцевина сагової пальми:</t>
  </si>
  <si>
    <t>1001 Пшениця і суміш пшениці та жита (меслин):</t>
  </si>
  <si>
    <t>1002 Жито:</t>
  </si>
  <si>
    <t>1003 Ячмінь:</t>
  </si>
  <si>
    <t>1004 Овес:</t>
  </si>
  <si>
    <t>1005 Кукурудза:</t>
  </si>
  <si>
    <t>1006 Рис:</t>
  </si>
  <si>
    <t>1007 Сорго зернове:</t>
  </si>
  <si>
    <t>1008 Гречка, просо та насіння канаркової трави; інші зернові культури:</t>
  </si>
  <si>
    <t>1205 Насіння свиріпи або ріпаку, подрібнене або неподрібнене:</t>
  </si>
  <si>
    <t>1206 Насіння соняшнику, подрібнене або неподрібнене:</t>
  </si>
  <si>
    <t>1201 Соєві боби, подрібнені або неподрібнені:</t>
  </si>
  <si>
    <t>Овощи</t>
  </si>
  <si>
    <t>Дельта</t>
  </si>
  <si>
    <t>млн т</t>
  </si>
  <si>
    <t>Урожай</t>
  </si>
  <si>
    <t xml:space="preserve">зерновый </t>
  </si>
  <si>
    <t>1-Q</t>
  </si>
  <si>
    <t>2-Q</t>
  </si>
  <si>
    <t>3-Q</t>
  </si>
  <si>
    <t>4-Q</t>
  </si>
  <si>
    <t>масличные</t>
  </si>
  <si>
    <t>ВВП 2021</t>
  </si>
  <si>
    <r>
      <t xml:space="preserve">7-12 м 2021 - </t>
    </r>
    <r>
      <rPr>
        <b/>
        <sz val="14"/>
        <color theme="7"/>
        <rFont val="Montserrat"/>
        <charset val="204"/>
        <scheme val="minor"/>
      </rPr>
      <t>F</t>
    </r>
  </si>
  <si>
    <t>тон</t>
  </si>
  <si>
    <t>Середні ціни в 2 половині 2020 року, грн/т</t>
  </si>
  <si>
    <t>Потенциальный прирост ВВП в 3-4Q 2021, %</t>
  </si>
  <si>
    <t>Сумма прироста валовой выручки от с/х в 3-4Q 2021 года в ценах соответсвеющего периода 2020 года</t>
  </si>
  <si>
    <t>Зерновые</t>
  </si>
  <si>
    <t>Масличные</t>
  </si>
  <si>
    <t>, %Частка реалізації урожаю з 7-12 міс року збору</t>
  </si>
  <si>
    <t>Зернові</t>
  </si>
  <si>
    <t>Маслічні</t>
  </si>
  <si>
    <t>Прогноз 2021</t>
  </si>
  <si>
    <t>IGS</t>
  </si>
  <si>
    <t>USAG</t>
  </si>
  <si>
    <t>Экспорт основных с/х культур, млн т</t>
  </si>
  <si>
    <t>Пшеница, ячмень и др.</t>
  </si>
  <si>
    <t>Рапс, соя, подсолнух</t>
  </si>
  <si>
    <t>Экспорт основных с/х культур, млрд $</t>
  </si>
  <si>
    <t>Виробництво сільськогосподарських культур, тис.т</t>
  </si>
  <si>
    <t>культури зернові та зернобобові</t>
  </si>
  <si>
    <t>млн тонн</t>
  </si>
  <si>
    <t>% до 1999</t>
  </si>
  <si>
    <t>буряк цукровий фабричний</t>
  </si>
  <si>
    <t>соняшник</t>
  </si>
  <si>
    <t>картопля</t>
  </si>
  <si>
    <t>культури овочеві</t>
  </si>
  <si>
    <t>культури плодові та ягідні</t>
  </si>
  <si>
    <t xml:space="preserve">Середньорічний приріст врожайності по зерновим </t>
  </si>
  <si>
    <t>Середньорічний приріст врожайності по буряку цукровому</t>
  </si>
  <si>
    <t>Середньорічний приріст врожайності по соняшнику</t>
  </si>
  <si>
    <t>2014</t>
  </si>
  <si>
    <t>2015</t>
  </si>
  <si>
    <t>2016</t>
  </si>
  <si>
    <t>2017</t>
  </si>
  <si>
    <t>2018</t>
  </si>
  <si>
    <t>2019</t>
  </si>
  <si>
    <t>2020</t>
  </si>
  <si>
    <t>2021</t>
  </si>
  <si>
    <t>2022</t>
  </si>
  <si>
    <t>Урожайність сільськогосподарських культур, ц з 1 га площі збирання</t>
  </si>
  <si>
    <r>
      <t>культури зернові та зернобобові</t>
    </r>
    <r>
      <rPr>
        <vertAlign val="superscript"/>
        <sz val="9"/>
        <color indexed="8"/>
        <rFont val="Verdana"/>
        <family val="2"/>
        <charset val="204"/>
      </rPr>
      <t>1</t>
    </r>
    <r>
      <rPr>
        <sz val="9"/>
        <color indexed="8"/>
        <rFont val="Verdana"/>
        <family val="2"/>
        <charset val="204"/>
      </rPr>
      <t xml:space="preserve"> </t>
    </r>
  </si>
  <si>
    <r>
      <t>соняшник</t>
    </r>
    <r>
      <rPr>
        <vertAlign val="superscript"/>
        <sz val="9"/>
        <color indexed="8"/>
        <rFont val="Verdana"/>
        <family val="2"/>
        <charset val="204"/>
      </rPr>
      <t>1</t>
    </r>
    <r>
      <rPr>
        <sz val="9"/>
        <color indexed="8"/>
        <rFont val="Verdana"/>
        <family val="2"/>
        <charset val="204"/>
      </rPr>
      <t xml:space="preserve"> </t>
    </r>
  </si>
  <si>
    <r>
      <t>культури плодові та ягідні</t>
    </r>
    <r>
      <rPr>
        <vertAlign val="superscript"/>
        <sz val="9"/>
        <color indexed="8"/>
        <rFont val="Verdana"/>
        <family val="2"/>
        <charset val="204"/>
      </rPr>
      <t>2</t>
    </r>
  </si>
  <si>
    <t>Средняя урожайность зерновых (ц/га)</t>
  </si>
  <si>
    <t xml:space="preserve">Украина </t>
  </si>
  <si>
    <t xml:space="preserve">Среднее значение </t>
  </si>
  <si>
    <t xml:space="preserve">Франция </t>
  </si>
  <si>
    <t xml:space="preserve">Германия </t>
  </si>
  <si>
    <t xml:space="preserve">США </t>
  </si>
  <si>
    <t xml:space="preserve">Словакия </t>
  </si>
  <si>
    <t xml:space="preserve">Китай </t>
  </si>
  <si>
    <t xml:space="preserve">Австрия </t>
  </si>
  <si>
    <t xml:space="preserve">Потенциал догоняющего роста </t>
  </si>
  <si>
    <r>
      <t>2014</t>
    </r>
    <r>
      <rPr>
        <vertAlign val="superscript"/>
        <sz val="9"/>
        <color indexed="8"/>
        <rFont val="Verdana"/>
        <family val="2"/>
        <charset val="204"/>
      </rPr>
      <t>3</t>
    </r>
  </si>
  <si>
    <r>
      <t>2015</t>
    </r>
    <r>
      <rPr>
        <vertAlign val="superscript"/>
        <sz val="9"/>
        <color indexed="8"/>
        <rFont val="Verdana"/>
        <family val="2"/>
        <charset val="204"/>
      </rPr>
      <t>3</t>
    </r>
  </si>
  <si>
    <r>
      <t>2016</t>
    </r>
    <r>
      <rPr>
        <vertAlign val="superscript"/>
        <sz val="9"/>
        <color indexed="8"/>
        <rFont val="Verdana"/>
        <family val="2"/>
        <charset val="204"/>
      </rPr>
      <t>3</t>
    </r>
  </si>
  <si>
    <r>
      <t>2017</t>
    </r>
    <r>
      <rPr>
        <vertAlign val="superscript"/>
        <sz val="9"/>
        <color indexed="8"/>
        <rFont val="Verdana"/>
        <family val="2"/>
        <charset val="204"/>
      </rPr>
      <t>3</t>
    </r>
  </si>
  <si>
    <r>
      <t>1</t>
    </r>
    <r>
      <rPr>
        <sz val="9"/>
        <color indexed="8"/>
        <rFont val="Verdana"/>
        <family val="2"/>
        <charset val="204"/>
      </rPr>
      <t xml:space="preserve"> У масі після доробки.</t>
    </r>
  </si>
  <si>
    <r>
      <t>2</t>
    </r>
    <r>
      <rPr>
        <sz val="9"/>
        <color indexed="8"/>
        <rFont val="Verdana"/>
        <family val="2"/>
        <charset val="204"/>
      </rPr>
      <t xml:space="preserve"> З площі насаджень у плодоносному віці.</t>
    </r>
  </si>
  <si>
    <r>
      <t xml:space="preserve">3 </t>
    </r>
    <r>
      <rPr>
        <sz val="9"/>
        <color indexed="8"/>
        <rFont val="Verdana"/>
        <family val="2"/>
        <charset val="204"/>
      </rPr>
      <t>Дані наведено без урахування тимчасово окупованої території Автономної Республіки Крим, м. Севастополя та тимчасово окупованих територій у Донецькій та Луганській областях.</t>
    </r>
  </si>
  <si>
    <t xml:space="preserve">Прогноз на основе догоняющего роста </t>
  </si>
  <si>
    <t>зернові та зернобобові</t>
  </si>
  <si>
    <t>Зернові та зернобобові</t>
  </si>
  <si>
    <t>Олійні</t>
  </si>
  <si>
    <t>https://minagro.gov.ua/map</t>
  </si>
  <si>
    <t>10m 2021</t>
  </si>
  <si>
    <t>10m 2022</t>
  </si>
  <si>
    <t>12m 2022</t>
  </si>
  <si>
    <t>2m 2022</t>
  </si>
  <si>
    <t>2m 2023</t>
  </si>
  <si>
    <t>11-12М 2022</t>
  </si>
  <si>
    <t>http://pmguinfo.dp.ua/ukraina/5734-rezultati-diyalnosti-metalurgijnoji-galuzi-ukrajini-za-8-misyatsiv-2022-roku</t>
  </si>
  <si>
    <t>Реальне ВВП, % р-р</t>
  </si>
  <si>
    <t>Довоєнний рівень</t>
  </si>
  <si>
    <t>2023 до довоєнного, %</t>
  </si>
  <si>
    <t>Поточний стан</t>
  </si>
  <si>
    <t>Кукурудза</t>
  </si>
  <si>
    <t>Усього</t>
  </si>
  <si>
    <t>Динаміка</t>
  </si>
  <si>
    <t>2022/23</t>
  </si>
  <si>
    <t>% від плану</t>
  </si>
  <si>
    <t>Пасажирообіг за видами транспорту за 2020 рік</t>
  </si>
  <si>
    <t>Січень</t>
  </si>
  <si>
    <t>млн.пас.км</t>
  </si>
  <si>
    <t>у % до 2017р.</t>
  </si>
  <si>
    <t>% до попер міс y-y</t>
  </si>
  <si>
    <t>у % до 2018р.</t>
  </si>
  <si>
    <r>
      <t>Транспорт</t>
    </r>
    <r>
      <rPr>
        <b/>
        <vertAlign val="superscript"/>
        <sz val="7.5"/>
        <rFont val="Verdana"/>
        <family val="2"/>
        <charset val="204"/>
      </rPr>
      <t>2</t>
    </r>
  </si>
  <si>
    <t>у % до відповідного періоду 2019р.</t>
  </si>
  <si>
    <t>Вантажообіг за видами транспорту за  2020 рік</t>
  </si>
  <si>
    <t>млн.ткм</t>
  </si>
  <si>
    <t>у % до відповідного періоду 2020р.</t>
  </si>
  <si>
    <t>І кв 2020</t>
  </si>
  <si>
    <t>Вантажі</t>
  </si>
  <si>
    <t>Пасажири</t>
  </si>
  <si>
    <t>Regres</t>
  </si>
  <si>
    <t>відхилення, %</t>
  </si>
  <si>
    <t xml:space="preserve">те що поставив </t>
  </si>
  <si>
    <t>Держстат</t>
  </si>
  <si>
    <t>Наш розрах</t>
  </si>
  <si>
    <t>Cumulative</t>
  </si>
  <si>
    <t>Мінекономрозвитку Індекс Транспорту + склади + пошта</t>
  </si>
  <si>
    <t>Вантажооборот</t>
  </si>
  <si>
    <t>Пасажирооборот</t>
  </si>
  <si>
    <t>Пропорції</t>
  </si>
  <si>
    <t>50/50</t>
  </si>
  <si>
    <t>95/5</t>
  </si>
  <si>
    <t>Грузооборот</t>
  </si>
  <si>
    <t>Перевезено грузов</t>
  </si>
  <si>
    <t>% к 6М 2020</t>
  </si>
  <si>
    <t>млн.т</t>
  </si>
  <si>
    <t>железнодорожный</t>
  </si>
  <si>
    <t>автомобильный</t>
  </si>
  <si>
    <t>водный</t>
  </si>
  <si>
    <t>трубопроводный</t>
  </si>
  <si>
    <t>авиационный</t>
  </si>
  <si>
    <t>Грузооборот транспортных предприятий, кумул. % г-г</t>
  </si>
  <si>
    <t>Транзит газа через ГТС Украины, 1-4М млрд куб. м</t>
  </si>
  <si>
    <t>Транспортировка газа из Европы в Украину в 2016-21 годах, 1-4М млрд куб. м</t>
  </si>
  <si>
    <t>виртуальный реверс</t>
  </si>
  <si>
    <t>на 19.10.2020</t>
  </si>
  <si>
    <t>на 30.04.2021</t>
  </si>
  <si>
    <t>Клиенты украинской ПХГ</t>
  </si>
  <si>
    <t>Сезон 2019/2020</t>
  </si>
  <si>
    <t>Сезон 2020/2021</t>
  </si>
  <si>
    <t xml:space="preserve">Import December 2021 </t>
  </si>
  <si>
    <t>Отбор из украинской ПХГ, млрд куб. м</t>
  </si>
  <si>
    <t>Count day</t>
  </si>
  <si>
    <t>mln m3</t>
  </si>
  <si>
    <t>Резиденты</t>
  </si>
  <si>
    <t>Нерезиденты</t>
  </si>
  <si>
    <t>Максимальное наполнение ПХГ</t>
  </si>
  <si>
    <t>Режим "Таможеный склад"</t>
  </si>
  <si>
    <t>Режим short-haul</t>
  </si>
  <si>
    <t>Транспортировка газа из Европы в Украину в 2021 году, млн куб. м</t>
  </si>
  <si>
    <t>Европа</t>
  </si>
  <si>
    <t>Уровень заполнения ПХГ в Европе по состоянина 05.02.2022</t>
  </si>
  <si>
    <t>млрд м3</t>
  </si>
  <si>
    <t>% от Full</t>
  </si>
  <si>
    <t>Full, млрд м3</t>
  </si>
  <si>
    <t>Тера Вт</t>
  </si>
  <si>
    <t>MWh</t>
  </si>
  <si>
    <t xml:space="preserve">1000m3 = MMBTU </t>
  </si>
  <si>
    <t>1 MWh = MMBtu</t>
  </si>
  <si>
    <t xml:space="preserve">1000m3 = MWh </t>
  </si>
  <si>
    <t>Курс EUR/USD</t>
  </si>
  <si>
    <t>Украина</t>
  </si>
  <si>
    <t>Уровень заполнения ПХГ в Украине по состоянина 17.01.2022</t>
  </si>
  <si>
    <t>на 1 число міс.</t>
  </si>
  <si>
    <t>1 жовтня 2021</t>
  </si>
  <si>
    <t>лист</t>
  </si>
  <si>
    <t>грудня</t>
  </si>
  <si>
    <t>січ</t>
  </si>
  <si>
    <t>Викачано + / закачано -</t>
  </si>
  <si>
    <t>Залишок &gt;min level</t>
  </si>
  <si>
    <t>Сальдо ПХГ</t>
  </si>
  <si>
    <t>Імпорт за період</t>
  </si>
  <si>
    <t>Видобуто за період</t>
  </si>
  <si>
    <t>Спожито</t>
  </si>
  <si>
    <t>с-ки тре імпорувати щоб витримати на 1 травня мін. Запаси в 5,5 млрд м3</t>
  </si>
  <si>
    <t>Мінімально необхідний запас газу в ПХГ для роботи, млрд м3</t>
  </si>
  <si>
    <t>min</t>
  </si>
  <si>
    <t>avr</t>
  </si>
  <si>
    <t>потенційний надлишковий запас восени, яким можна перекрити недостатній імпорт</t>
  </si>
  <si>
    <t>max</t>
  </si>
  <si>
    <t>Середнэ споживання промисловості для виробничих потреб, в середньму за міс</t>
  </si>
  <si>
    <t>Возможные сценарий прохождения зимы</t>
  </si>
  <si>
    <t>Ожидаемое потребление за Отопительный сезон</t>
  </si>
  <si>
    <t>Сальдо запаса газа в ПХГ и min остаток - 5,5 млрд м3</t>
  </si>
  <si>
    <t>Внутринея добыча</t>
  </si>
  <si>
    <t>Необходимый импорт за сезон</t>
  </si>
  <si>
    <t>Импортирована с начала отопительного сезона</t>
  </si>
  <si>
    <t>Коф. Часткового скорочення промислового виробництва через високу ціну</t>
  </si>
  <si>
    <t>млрд м3 / сезон</t>
  </si>
  <si>
    <t xml:space="preserve">млрд м3 </t>
  </si>
  <si>
    <t>млрд м3 / мес.</t>
  </si>
  <si>
    <t>Теплая зима</t>
  </si>
  <si>
    <t>Потенційна економія на споживанні газу черз тимчасове припинення роботи п-ств, млрд м3 / міс</t>
  </si>
  <si>
    <t>Мягкая зима</t>
  </si>
  <si>
    <t>Холодная зима</t>
  </si>
  <si>
    <t>В середньому за місяць потрібно буде купити враховуючи скорочення пром. + враховуючи необхідний запас ПГС, млрд м3</t>
  </si>
  <si>
    <t>Імпорт газу по дням, млн м3</t>
  </si>
  <si>
    <t>Лютий</t>
  </si>
  <si>
    <t>Березень</t>
  </si>
  <si>
    <t>Квітень</t>
  </si>
  <si>
    <t>Средние цены импорта газа в Украину за 2015-2021гг., $ за 1 тыс. куб. м:</t>
  </si>
  <si>
    <t>январь</t>
  </si>
  <si>
    <t>334.1</t>
  </si>
  <si>
    <t>178.3</t>
  </si>
  <si>
    <t>427.9</t>
  </si>
  <si>
    <t>Данные: Минэкономики</t>
  </si>
  <si>
    <t>Imp за період</t>
  </si>
  <si>
    <t>Сумм за міс.</t>
  </si>
  <si>
    <t>200 млн  м3 якщо продовжим утримуватись від умпорту газу</t>
  </si>
  <si>
    <t>Споживання палива по місяцям, тис.т</t>
  </si>
  <si>
    <t>Вугілля кам’яне</t>
  </si>
  <si>
    <r>
      <t>Газ природний, млн. м</t>
    </r>
    <r>
      <rPr>
        <vertAlign val="superscript"/>
        <sz val="12"/>
        <rFont val="Times New Roman"/>
        <family val="1"/>
        <charset val="204"/>
      </rPr>
      <t>3</t>
    </r>
  </si>
  <si>
    <t>Нафта сира, включаючи газовий конденсат</t>
  </si>
  <si>
    <r>
      <t>…</t>
    </r>
    <r>
      <rPr>
        <vertAlign val="superscript"/>
        <sz val="10"/>
        <color theme="1"/>
        <rFont val="Verdana"/>
        <family val="2"/>
        <charset val="204"/>
      </rPr>
      <t>2</t>
    </r>
  </si>
  <si>
    <t>к</t>
  </si>
  <si>
    <t>к/c</t>
  </si>
  <si>
    <r>
      <t>Бензин моторний</t>
    </r>
    <r>
      <rPr>
        <vertAlign val="superscript"/>
        <sz val="12"/>
        <rFont val="Times New Roman"/>
        <family val="1"/>
        <charset val="204"/>
      </rPr>
      <t>2</t>
    </r>
  </si>
  <si>
    <r>
      <t>Газойлі (паливо дизельне)</t>
    </r>
    <r>
      <rPr>
        <vertAlign val="superscript"/>
        <sz val="12"/>
        <rFont val="Times New Roman"/>
        <family val="1"/>
        <charset val="204"/>
      </rPr>
      <t>2</t>
    </r>
  </si>
  <si>
    <t>Мазути паливні важкі</t>
  </si>
  <si>
    <r>
      <t>Пропан і бутан скраплені</t>
    </r>
    <r>
      <rPr>
        <vertAlign val="superscript"/>
        <sz val="12"/>
        <rFont val="Times New Roman"/>
        <family val="1"/>
        <charset val="204"/>
      </rPr>
      <t>2</t>
    </r>
  </si>
  <si>
    <r>
      <t> …</t>
    </r>
    <r>
      <rPr>
        <vertAlign val="superscript"/>
        <sz val="10"/>
        <color theme="1"/>
        <rFont val="Verdana"/>
        <family val="2"/>
        <charset val="204"/>
      </rPr>
      <t>2</t>
    </r>
  </si>
  <si>
    <t>Вугілля кам’яне, тыс. т</t>
  </si>
  <si>
    <t>Добувна пром-ть</t>
  </si>
  <si>
    <t>Переробна пром-ть</t>
  </si>
  <si>
    <t>Постачання електроенергії, газу</t>
  </si>
  <si>
    <t>Харчова</t>
  </si>
  <si>
    <t>Текстильна</t>
  </si>
  <si>
    <t>Деревообробна, целюлозна, поліграфічна</t>
  </si>
  <si>
    <t>Кокс, нафтопереробка</t>
  </si>
  <si>
    <t>Хімічна</t>
  </si>
  <si>
    <t>Будматеріали</t>
  </si>
  <si>
    <t>Металургія</t>
  </si>
  <si>
    <t>Машинобудування</t>
  </si>
  <si>
    <t>Меблі, ремонт та монтаж обладнання</t>
  </si>
  <si>
    <t>Споживчі товари тривалого користування</t>
  </si>
  <si>
    <t>Внесок</t>
  </si>
  <si>
    <t>Ціль з інфляції</t>
  </si>
  <si>
    <t>Декомпозиція відхилення інфляції від цілі в грудні 2022 року, в. п.</t>
  </si>
  <si>
    <t>Contribution</t>
  </si>
  <si>
    <t>Inflation target</t>
  </si>
  <si>
    <t>Decomposition of inflation deviations from the target in December 2022, pp</t>
  </si>
  <si>
    <t>Виробничі витрати та логістика</t>
  </si>
  <si>
    <t>Production and logistics costs</t>
  </si>
  <si>
    <t>Попит та ринок праці</t>
  </si>
  <si>
    <t>Demand and labor market</t>
  </si>
  <si>
    <t>Енергоносії</t>
  </si>
  <si>
    <t>Адміністративні рішення</t>
  </si>
  <si>
    <t>Administrative decisions</t>
  </si>
  <si>
    <t>Монетарні чинники, крім курсу</t>
  </si>
  <si>
    <t>Monetary factors other than ER</t>
  </si>
  <si>
    <t>Фіксований курс</t>
  </si>
  <si>
    <t>Fixed exchange rate</t>
  </si>
  <si>
    <t>Джерело: ДССУ,розрахунки НБУ.</t>
  </si>
  <si>
    <t>Source:  SSSU, NBU staff estimates.</t>
  </si>
  <si>
    <t>Товары промежуточного потребления</t>
  </si>
  <si>
    <t>Инвестиционные товары</t>
  </si>
  <si>
    <t>Потребительские товары краткосрочного использования</t>
  </si>
  <si>
    <t>Потребительские товары длительного пользования</t>
  </si>
  <si>
    <t>Энергия</t>
  </si>
  <si>
    <t>Intermediate consumption goods</t>
  </si>
  <si>
    <t>Investment goods</t>
  </si>
  <si>
    <t>Consumer goods of short-term use</t>
  </si>
  <si>
    <t>Consumer durables</t>
  </si>
  <si>
    <t>Industry</t>
  </si>
  <si>
    <t>Динаміка промислового сектору України, % р-р</t>
  </si>
  <si>
    <t>Динамика промышленного сектора Украины, % г-г</t>
  </si>
  <si>
    <t>Джерело: Держстат, НБУ</t>
  </si>
  <si>
    <t>Source: State Statistics Service, NBU</t>
  </si>
  <si>
    <t>Чавун</t>
  </si>
  <si>
    <t>Cast iron</t>
  </si>
  <si>
    <t>Steel</t>
  </si>
  <si>
    <t>Залізна руда</t>
  </si>
  <si>
    <t>Iron Ore</t>
  </si>
  <si>
    <t>Железная руда</t>
  </si>
  <si>
    <t>Довоенный уровень</t>
  </si>
  <si>
    <t>Текущее состояние</t>
  </si>
  <si>
    <t>Pre-war level</t>
  </si>
  <si>
    <t>Current state</t>
  </si>
  <si>
    <t xml:space="preserve">Діяльність металургійної галузі України в 2022-23 рр., тис. т
</t>
  </si>
  <si>
    <t>Джерело: Держстат, НБУ, Укрметалургпром</t>
  </si>
  <si>
    <t>Source: State Statistics Service, NBU, Ukrmetalurgprom</t>
  </si>
  <si>
    <t>Производственные расходы и логистика</t>
  </si>
  <si>
    <t>Спрос и рынок труда</t>
  </si>
  <si>
    <t>Энергоносители</t>
  </si>
  <si>
    <t>Административные решения</t>
  </si>
  <si>
    <t>Монетарные факторы, кроме курса</t>
  </si>
  <si>
    <t>Фиксированный курс</t>
  </si>
  <si>
    <t xml:space="preserve">Декомпозиція відхилення інфляції від цілі в грудні 2022 року, в. п.
</t>
  </si>
  <si>
    <t>Декомпозиция отклонения инфляции от цели в декабре 2022 г., п. п.</t>
  </si>
  <si>
    <t>Цель по инфляции</t>
  </si>
  <si>
    <t>Mining industry</t>
  </si>
  <si>
    <t>Processing industry</t>
  </si>
  <si>
    <t>Supply of electricity, gas</t>
  </si>
  <si>
    <t>Textile</t>
  </si>
  <si>
    <t>Woodworking, pulp, printing</t>
  </si>
  <si>
    <t>Coke, oil refining</t>
  </si>
  <si>
    <t>Chemical</t>
  </si>
  <si>
    <t>Metallurgy</t>
  </si>
  <si>
    <t>Furniture, repair and installation of equipment</t>
  </si>
  <si>
    <t>р-р, %</t>
  </si>
  <si>
    <t xml:space="preserve"> Без назви в блоці промисловості</t>
  </si>
  <si>
    <t>Turnip</t>
  </si>
  <si>
    <t>Wheat</t>
  </si>
  <si>
    <t>Barley</t>
  </si>
  <si>
    <t>Rye</t>
  </si>
  <si>
    <t>Рожь</t>
  </si>
  <si>
    <t>тыс. га</t>
  </si>
  <si>
    <t>thousand hectares</t>
  </si>
  <si>
    <t>% of the plan</t>
  </si>
  <si>
    <t>Source: State Statistics Service, Минагро, UEO own calculations</t>
  </si>
  <si>
    <t>Corn</t>
  </si>
  <si>
    <t>Sunflower</t>
  </si>
  <si>
    <t>Soy</t>
  </si>
  <si>
    <t>That's all</t>
  </si>
  <si>
    <t xml:space="preserve">Урожайність основних культур у 2021-22 роках, ц/га
</t>
  </si>
  <si>
    <t>Урожайность основных культур в 2021-22 годах, ц/га</t>
  </si>
  <si>
    <t>Yield of main crops in 2021-22, t/ha</t>
  </si>
  <si>
    <t>Производство зерновых (млн тонн)</t>
  </si>
  <si>
    <t>Прирост сборов с 1999-го (%)</t>
  </si>
  <si>
    <t>Виробництво зернових (млн тонн)</t>
  </si>
  <si>
    <t>Приріст зборів із 1999-го (%)</t>
  </si>
  <si>
    <t>Зерновые и зернобобовые</t>
  </si>
  <si>
    <t>% к 1999</t>
  </si>
  <si>
    <t>Cereals and legumes</t>
  </si>
  <si>
    <t>% until 1999</t>
  </si>
  <si>
    <t>Grain production (million tons)</t>
  </si>
  <si>
    <t>Fee growth since 1999 (%)</t>
  </si>
  <si>
    <t xml:space="preserve">Динаміка виробництва зернових в Україні з 1999 року (млн тонн)
</t>
  </si>
  <si>
    <t>Динаміка виробництва зернових в Україні з 1999 року (млн тонн)</t>
  </si>
  <si>
    <t>Динамика производства зерновых в Украине с 1999 года (млн тонн)</t>
  </si>
  <si>
    <t>Баланс на початок 2022 р.</t>
  </si>
  <si>
    <t>2022 рік</t>
  </si>
  <si>
    <t>Баланс на початок 2023 р.</t>
  </si>
  <si>
    <t>Внутрішє споживання</t>
  </si>
  <si>
    <t>Врожай</t>
  </si>
  <si>
    <t xml:space="preserve">Пшениця </t>
  </si>
  <si>
    <t>Source: State Statistics Service, NBU, State Customs Service, UEO own calculations</t>
  </si>
  <si>
    <t>Internal consumption</t>
  </si>
  <si>
    <t>Export</t>
  </si>
  <si>
    <t>Harvest</t>
  </si>
  <si>
    <t>Balance at the beginning of 2022.</t>
  </si>
  <si>
    <t>2022 year</t>
  </si>
  <si>
    <t>Crops</t>
  </si>
  <si>
    <t>Олія (потенціал виробництва під експорт)</t>
  </si>
  <si>
    <t>Oil (production potential for export)</t>
  </si>
  <si>
    <t>Внутреннее потребление</t>
  </si>
  <si>
    <t>2022 год</t>
  </si>
  <si>
    <t>Масло (потенциал производства под экспорт)</t>
  </si>
  <si>
    <t>mln t</t>
  </si>
  <si>
    <t>Balance as of the beginning of 2023</t>
  </si>
  <si>
    <t>Источник: Госстат, НБУ, собственные расчеты UEO</t>
  </si>
  <si>
    <t>Джерело: Держстат, НБУ, власні розрахунки UEO</t>
  </si>
  <si>
    <t>Сценарий-1</t>
  </si>
  <si>
    <t>Сценарий-2</t>
  </si>
  <si>
    <t>Scenario-1</t>
  </si>
  <si>
    <t>Scenario-2</t>
  </si>
  <si>
    <t>Сценарій-2</t>
  </si>
  <si>
    <t>Сценарій-1</t>
  </si>
  <si>
    <t>Источник: Госстат, НБУ</t>
  </si>
  <si>
    <t>Источник: Госстат, НБУ, Государственная Таможенная служба, собственные расчеты UEO</t>
  </si>
  <si>
    <t>Джерело: Держстат, НБУ, Державна Митна Служба, власні розрахунки UEO</t>
  </si>
  <si>
    <t>Подсолнечник (+20% теневого рынка)</t>
  </si>
  <si>
    <t>Соняшник (+20% тіньового ринку)</t>
  </si>
  <si>
    <t>Sunflower (+20% shadow market)</t>
  </si>
  <si>
    <t>Изменение объема выпуска продукции/предоставления услуг в связи с веерными отключениями е/е, % ответов</t>
  </si>
  <si>
    <t>Среднее изменение* объема выпуска продукции/предоставления услуг в связи с веерными отключениями е/е по видам деятельности, %</t>
  </si>
  <si>
    <t>Источник: Госстат, НБУ, Минэнерго, собственные расчеты UEO</t>
  </si>
  <si>
    <t>Джерело: Держстат, НБУ, Міненерго, власні розрахунки UEO</t>
  </si>
  <si>
    <t>Источник: Госстат, НБУ, Укрметаллургпром</t>
  </si>
  <si>
    <t>Источник: Госстат, Минагро, собственные расчеты UEO</t>
  </si>
  <si>
    <t>млн кВт·ч</t>
  </si>
  <si>
    <t>млн кВт·год</t>
  </si>
  <si>
    <t xml:space="preserve">Динаміка виробництва електроенергії в 2022-2023 роках
</t>
  </si>
  <si>
    <t>Динамика производства электроэнергии в 2022-2023 годах</t>
  </si>
  <si>
    <t>Динаміка виробництва електроенергії в 2022-2023 роках</t>
  </si>
  <si>
    <t xml:space="preserve">Стан ГМК в 2021-23 роках, тис. т/міс., %
</t>
  </si>
  <si>
    <t xml:space="preserve">Посівна озимих культур у 2022-23, тис. га/% р-р
</t>
  </si>
  <si>
    <t>Посевная озимых культур в 2022-23, тыс. га, % г-г</t>
  </si>
  <si>
    <t>Sowing of winter crops in 2022-23, thousand hectares, % of the year</t>
  </si>
  <si>
    <t xml:space="preserve">Посівна озимих культур у 2022-23, тис. га, % р-р
</t>
  </si>
  <si>
    <t xml:space="preserve">Збір урожаю основних культур у 2021-22 роках, млн т
</t>
  </si>
  <si>
    <t>Сбор урожая основных культур в 2021-22 годах, млн т</t>
  </si>
  <si>
    <t xml:space="preserve">Збір врожаю основних культур у 2021-22 роках, млн т
</t>
  </si>
  <si>
    <t>Баланс зерновых и масличных на начало 2023 года</t>
  </si>
  <si>
    <t>Баланс на начало 2022 г.</t>
  </si>
  <si>
    <t>Баланс на начало 2023 г.</t>
  </si>
  <si>
    <t>Баланс зернових та олійних на початок 2023 року</t>
  </si>
  <si>
    <t>Balance of grains and oilseeds at the beginning of 2023</t>
  </si>
  <si>
    <t>Сальдо операцій приватного сектору</t>
  </si>
  <si>
    <t>Зміна обсягу випуску продукції/надання послуг у зв'язку з віяловими відключеннями е/е, % відповідей</t>
  </si>
  <si>
    <t>Цукр. буряк (т/га)</t>
  </si>
  <si>
    <t>Джерело: Держстат, Мінагрополітики, власні розрахунки UEO</t>
  </si>
  <si>
    <t>Change in nominal GDP, % yoy</t>
  </si>
  <si>
    <t>Real GDP change, % yoy</t>
  </si>
  <si>
    <t>$ GDP change, % yoy</t>
  </si>
  <si>
    <t>Change in retail turnover, % yoy</t>
  </si>
  <si>
    <t>discounted by inflation, % yoy</t>
  </si>
  <si>
    <t>GDP deflator (inflation of all categories), % yoy</t>
  </si>
  <si>
    <t>Consumer inflation, % yoy</t>
  </si>
  <si>
    <t>Producer price index, % yoy</t>
  </si>
  <si>
    <t>yoy, %</t>
  </si>
  <si>
    <t>yoy</t>
  </si>
  <si>
    <t>Динамика реального ВВП и производства э/э в 2019-23 гг., % г-г</t>
  </si>
  <si>
    <t>Dynamics of the industrial sector of Ukraine, % yоy</t>
  </si>
  <si>
    <t>% yоy</t>
  </si>
  <si>
    <t>Breakdown of inflation deviations from target in December 2022, pp</t>
  </si>
  <si>
    <t>Food</t>
  </si>
  <si>
    <t>Pharmaceuticals</t>
  </si>
  <si>
    <t>Building materials</t>
  </si>
  <si>
    <t>Mechanical engineering</t>
  </si>
  <si>
    <t>MMC output in 2021-23, thousand tonnes/m, %</t>
  </si>
  <si>
    <t>Harvesting of major crops in 2021-22, million tonnes</t>
  </si>
  <si>
    <t xml:space="preserve">Grain production trend since 1999 (million tonnes) </t>
  </si>
  <si>
    <t>Oilseeds</t>
  </si>
  <si>
    <t>Read GDP and e/e production trend, 2019-23,
%, yoy</t>
  </si>
  <si>
    <t>Electricy product trend, 2022-23</t>
  </si>
  <si>
    <t>Організація</t>
  </si>
  <si>
    <t>UEO</t>
  </si>
  <si>
    <t>World Bank</t>
  </si>
  <si>
    <t>IMF</t>
  </si>
  <si>
    <t>На сонові е/е</t>
  </si>
  <si>
    <t>Ср. між 2 ПДФО</t>
  </si>
  <si>
    <t>Відкориговано по загальному ПДФО</t>
  </si>
  <si>
    <t>ПДФО - ср між загальним і без військового ПДФО</t>
  </si>
  <si>
    <t>Регресія по Exp &amp; Imp та Ном ВВП в грн</t>
  </si>
  <si>
    <t>відхилення</t>
  </si>
  <si>
    <t>Прогноз на основі зовнішньої торгівлі</t>
  </si>
  <si>
    <t>На основі експорту та імпорту</t>
  </si>
  <si>
    <t>На основі exp &amp; imp</t>
  </si>
  <si>
    <t>Koff</t>
  </si>
  <si>
    <t>2023 - F2 Base</t>
  </si>
  <si>
    <t>april</t>
  </si>
  <si>
    <t>janary</t>
  </si>
  <si>
    <t>Очікуваний урожай</t>
  </si>
  <si>
    <t xml:space="preserve">Expected harvest </t>
  </si>
  <si>
    <t xml:space="preserve">Ожидаемый урожай </t>
  </si>
  <si>
    <t>Баланс</t>
  </si>
  <si>
    <t>Balance</t>
  </si>
  <si>
    <t>1Q 2023 год</t>
  </si>
  <si>
    <t>1Q 2023 year</t>
  </si>
  <si>
    <t>1Q 2023 рік</t>
  </si>
  <si>
    <t>$157</t>
  </si>
  <si>
    <t>-29,1%</t>
  </si>
  <si>
    <t>прогноз на основі е/е</t>
  </si>
  <si>
    <t>Посевная основных культур 2022/23, тыс. га / % г-г</t>
  </si>
  <si>
    <t>Buckwheat</t>
  </si>
  <si>
    <t xml:space="preserve">Посівна основних ярих культур у 2023-24, тис. га, % р-р
</t>
  </si>
  <si>
    <t>Sowing of the main spring crops in 2023-24, thousand hectares, % of the year</t>
  </si>
  <si>
    <t>Посев основных яровых культур в 2023-24, тыс. га, % р-р</t>
  </si>
  <si>
    <t>Останній прогноз</t>
  </si>
  <si>
    <t>*2023/24</t>
  </si>
  <si>
    <t>Yoy, %</t>
  </si>
  <si>
    <t>пшениця</t>
  </si>
  <si>
    <t>ячмінь</t>
  </si>
  <si>
    <t>кукуруза</t>
  </si>
  <si>
    <t>соя</t>
  </si>
  <si>
    <t>ріпак</t>
  </si>
  <si>
    <t>інші.</t>
  </si>
  <si>
    <t>Загальний врожай</t>
  </si>
  <si>
    <t>Експорт за рік млн т</t>
  </si>
  <si>
    <t>Частка експорту від врожаю, % за МР</t>
  </si>
  <si>
    <t>Номінальний ріст</t>
  </si>
  <si>
    <t>ПДФО - зважений загальний ПДФО</t>
  </si>
  <si>
    <t>Маска яка в НБУ</t>
  </si>
  <si>
    <t>Остання реадкція закону про бюджет</t>
  </si>
  <si>
    <t>2023 - Закон про бюджет</t>
  </si>
  <si>
    <t>2023 – Закон о бюджете</t>
  </si>
  <si>
    <t>2023 - Budget Law</t>
  </si>
  <si>
    <t>Експорт за маркетинговий рік, % від урожаю</t>
  </si>
  <si>
    <t>Экспорт за маркетинговый год, % от урожая</t>
  </si>
  <si>
    <t>Export for the marketing year, % of the harvest</t>
  </si>
  <si>
    <t>Доля экспорта от урожая, % по МР</t>
  </si>
  <si>
    <t>The share of export from the harvest, % by MY</t>
  </si>
  <si>
    <t xml:space="preserve">Прогноз врожаю зернових та олійних в 2023 р, млн т
</t>
  </si>
  <si>
    <t>Прогноз урожая зерновых и масличных в 2023 г., млн т</t>
  </si>
  <si>
    <t>Forecast of grain and oil crops harvest in 2023, million tons</t>
  </si>
  <si>
    <t>Джерело: Українська зернова асоціація</t>
  </si>
  <si>
    <t>Source: Ukrainian Grain Association</t>
  </si>
  <si>
    <t>Источник: Украинская зерновая ассоциация</t>
  </si>
  <si>
    <t xml:space="preserve">Прогнозний врожай 2023 </t>
  </si>
  <si>
    <t>Estimated harvest 2023</t>
  </si>
  <si>
    <t>Прогнозный урожай 2023</t>
  </si>
  <si>
    <t>пшеница</t>
  </si>
  <si>
    <t>ячмень</t>
  </si>
  <si>
    <t>подсолнечник</t>
  </si>
  <si>
    <t>рапс</t>
  </si>
  <si>
    <t>wheat</t>
  </si>
  <si>
    <t>barley</t>
  </si>
  <si>
    <t>corn</t>
  </si>
  <si>
    <t>sunflower</t>
  </si>
  <si>
    <t>soy</t>
  </si>
  <si>
    <t>rapeseed</t>
  </si>
  <si>
    <t>Жнива 2023</t>
  </si>
  <si>
    <t>Жнива 2022</t>
  </si>
  <si>
    <t>Потенціал врожаю</t>
  </si>
  <si>
    <t>q/ha</t>
  </si>
  <si>
    <t xml:space="preserve">Урожайність основних культур у 2022-23 роках, ц/га
</t>
  </si>
  <si>
    <t>Урожайность основных культур в 2022-23 годах, ц/га</t>
  </si>
  <si>
    <t>2023 рівень завантаженості наявних потужностей</t>
  </si>
  <si>
    <t>Звільнено</t>
  </si>
  <si>
    <t>Відправлено у відпустку</t>
  </si>
  <si>
    <t>Ситуація з персоналом (по відношенню до 23.02.2022)</t>
  </si>
  <si>
    <t xml:space="preserve">Динаміка середньозваженого показника прогнозу на 2023 рік </t>
  </si>
  <si>
    <t>(Зростання оборотів у 2023 році до 2022 року)</t>
  </si>
  <si>
    <t>листопад</t>
  </si>
  <si>
    <t>січень</t>
  </si>
  <si>
    <t>квітень</t>
  </si>
  <si>
    <t>червень</t>
  </si>
  <si>
    <t xml:space="preserve">Прогноз оборотів бізнесу на 2023 рік </t>
  </si>
  <si>
    <t>(оцінка на 2023 рік щодо оборотів вашого бізнесу - порівняно з 2022 роком)</t>
  </si>
  <si>
    <t>Бізнес зростатиме суттєво</t>
  </si>
  <si>
    <t>Бізнес зростатиме</t>
  </si>
  <si>
    <t>Майже як 2022 рік</t>
  </si>
  <si>
    <t>Обороти впадуть</t>
  </si>
  <si>
    <t>Бізнес не працюватиме / зупинено</t>
  </si>
  <si>
    <t>Работают на условиях сокращения зарплаты</t>
  </si>
  <si>
    <t>Уволено</t>
  </si>
  <si>
    <t>Отправлено в отпуск</t>
  </si>
  <si>
    <t>Працюють на умовах скорочення зарплати</t>
  </si>
  <si>
    <t>Dismissed</t>
  </si>
  <si>
    <t>Sent on vacation</t>
  </si>
  <si>
    <t>They work under the conditions of a cut in salary</t>
  </si>
  <si>
    <t xml:space="preserve">Ситуація з персоналом (по відношенню до 23.02.2022)
</t>
  </si>
  <si>
    <t>Ситуация с персоналом (по отношению к 23.02.2022)</t>
  </si>
  <si>
    <t>The situation with personnel (in relation to 23.02.2022)</t>
  </si>
  <si>
    <t>Источник: Advanter Group</t>
  </si>
  <si>
    <t>Source: Advanter Group</t>
  </si>
  <si>
    <t>Джерело: Advanter Group</t>
  </si>
  <si>
    <t xml:space="preserve">Динаміка середньозваженого показника прогнозу на 2023 рік 
(Зростання оборотів у 2023 році до 2022 року)
</t>
  </si>
  <si>
    <t>Dynamics of the weighted average indicator of the forecast for 2023
(Increase in turnover in 2023 to 2022)</t>
  </si>
  <si>
    <t>Динамика средневзвешенного показателя прогноза на 2023 год
(рост оборотов в 2023 году до 2022 года)</t>
  </si>
  <si>
    <t>Динаміка середньозваженого показника прогнозу на 2023 рік 
(зростання оборотів у 2023 році до 2022 року)</t>
  </si>
  <si>
    <t>November</t>
  </si>
  <si>
    <t>January</t>
  </si>
  <si>
    <t>April</t>
  </si>
  <si>
    <t>June</t>
  </si>
  <si>
    <t xml:space="preserve">Прогноз оборотів бізнесу на 2023 рік 
(оцінка на 2023 рік щодо оборотів вашого бізнесу - порівняно з 2022 роком)
</t>
  </si>
  <si>
    <t>Прогноз оборотів бізнесу на 2023 рік 
(оцінка на 2023 рік щодо оборотів вашого бізнесу - порівняно з 2022 роком)</t>
  </si>
  <si>
    <t>Business turnover forecast for 2023
(2023 estimate of your business turnover - compared to 2022)</t>
  </si>
  <si>
    <t>Прогноз оборотов бизнеса на 2023 год
(оценка на 2023 год относительно оборотов вашего бизнеса – по сравнению с 2022 годом)</t>
  </si>
  <si>
    <t>Бизнес будет расти существенно</t>
  </si>
  <si>
    <t>Бизнес будет расти</t>
  </si>
  <si>
    <t>Почти как 2022 год</t>
  </si>
  <si>
    <t>Обороты упадут</t>
  </si>
  <si>
    <t>Бизнес не будет работать/остановлен</t>
  </si>
  <si>
    <t>Business will grow significantly</t>
  </si>
  <si>
    <t>Business will grow</t>
  </si>
  <si>
    <t>Almost like 2022</t>
  </si>
  <si>
    <t>RPM will drop</t>
  </si>
  <si>
    <t>Business will not work / stopped</t>
  </si>
  <si>
    <t>Зона росту</t>
  </si>
  <si>
    <t>Стагнація</t>
  </si>
  <si>
    <t>Зона роста</t>
  </si>
  <si>
    <t>Стагнация</t>
  </si>
  <si>
    <t>Growth zone</t>
  </si>
  <si>
    <t>Stagnation</t>
  </si>
  <si>
    <t>Макропрогноз на 2024 рік</t>
  </si>
  <si>
    <t>Макропрогноз на 2024 год</t>
  </si>
  <si>
    <t>Macro forecast for 2024</t>
  </si>
  <si>
    <t>Держава вливає в економіку</t>
  </si>
  <si>
    <t>https://data2.unhcr.org/en/situations/ukraine</t>
  </si>
  <si>
    <t>РФ</t>
  </si>
  <si>
    <t>Біженці в Європі</t>
  </si>
  <si>
    <t>Біженці в інших країнах</t>
  </si>
  <si>
    <t>тис. осіб</t>
  </si>
  <si>
    <t>Польща</t>
  </si>
  <si>
    <t>Чехія</t>
  </si>
  <si>
    <t>Німеччина</t>
  </si>
  <si>
    <t>Великобританія</t>
  </si>
  <si>
    <t>Попередній прогноз</t>
  </si>
  <si>
    <t>дельта</t>
  </si>
  <si>
    <t>Динаміка Ном ВВП квартал до кварталу</t>
  </si>
  <si>
    <t>Витрати ДБ</t>
  </si>
  <si>
    <t>Видаьки МБ</t>
  </si>
  <si>
    <t>ном ріст на основі Держсектора</t>
  </si>
  <si>
    <t>С</t>
  </si>
  <si>
    <t>G</t>
  </si>
  <si>
    <t>I</t>
  </si>
  <si>
    <t>NX</t>
  </si>
  <si>
    <t>E</t>
  </si>
  <si>
    <t>І    квартал</t>
  </si>
  <si>
    <t>A</t>
  </si>
  <si>
    <t>F</t>
  </si>
  <si>
    <t>H</t>
  </si>
  <si>
    <t>J</t>
  </si>
  <si>
    <t>K</t>
  </si>
  <si>
    <t>L</t>
  </si>
  <si>
    <t>N</t>
  </si>
  <si>
    <t>O</t>
  </si>
  <si>
    <t>P</t>
  </si>
  <si>
    <t>R</t>
  </si>
  <si>
    <t>S</t>
  </si>
  <si>
    <t xml:space="preserve">Субсидії на продукти </t>
  </si>
  <si>
    <t>2. За розподільчим методом</t>
  </si>
  <si>
    <t>2.1. Оплата праці найманих працівників</t>
  </si>
  <si>
    <t>2.3. Валовий прибуток, змішаний дохід</t>
  </si>
  <si>
    <t>3. За методом кінцевого використання</t>
  </si>
  <si>
    <t>3.1. Кінцеві споживчі витрати</t>
  </si>
  <si>
    <t>сектору загального державного управління</t>
  </si>
  <si>
    <t>3.2. Валове нагромадження</t>
  </si>
  <si>
    <t>3.3. Експорт товарів і послуг</t>
  </si>
  <si>
    <t>3.4. Імпорт товарів і послуг</t>
  </si>
  <si>
    <r>
      <t xml:space="preserve">(у фактичних цінах; </t>
    </r>
    <r>
      <rPr>
        <sz val="10"/>
        <color indexed="8"/>
        <rFont val="Montserrat"/>
        <charset val="204"/>
        <scheme val="major"/>
      </rPr>
      <t>млн.грн)</t>
    </r>
  </si>
  <si>
    <r>
      <t xml:space="preserve">2.2. </t>
    </r>
    <r>
      <rPr>
        <sz val="10"/>
        <color indexed="8"/>
        <rFont val="Montserrat"/>
        <charset val="204"/>
        <scheme val="major"/>
      </rPr>
      <t>Податки за виключенням субсидій на виробництво та імпорт</t>
    </r>
  </si>
  <si>
    <t>Зведений бюджет</t>
  </si>
  <si>
    <t>Державний бюджет</t>
  </si>
  <si>
    <t>Поточні видатки</t>
  </si>
  <si>
    <t>Оплата праці і нарахування на заробітну плату</t>
  </si>
  <si>
    <t>Використання товарів і послуг</t>
  </si>
  <si>
    <t>Обслуговування боргових зобов'язань</t>
  </si>
  <si>
    <t>Поточні трансферти</t>
  </si>
  <si>
    <t>Соціальне забезпечення</t>
  </si>
  <si>
    <t>Інші поточні видатки</t>
  </si>
  <si>
    <t>Капітальні видатки</t>
  </si>
  <si>
    <t>Придбання основного капіталу</t>
  </si>
  <si>
    <t>Капітальні трансферти</t>
  </si>
  <si>
    <t>Усього видатків</t>
  </si>
  <si>
    <t>Місцеві бюджети бюджет (чисті)</t>
  </si>
  <si>
    <t>Офіційні трансферти</t>
  </si>
  <si>
    <t>Місцеві бюджети бюджет (кумулятивні)</t>
  </si>
  <si>
    <t>255 545</t>
  </si>
  <si>
    <t> 1 483</t>
  </si>
  <si>
    <t>% ДБ</t>
  </si>
  <si>
    <t>% ЗБ</t>
  </si>
  <si>
    <t>Середня зарпдата</t>
  </si>
  <si>
    <t>Чистий експорт</t>
  </si>
  <si>
    <t>Загальний експорт</t>
  </si>
  <si>
    <t>Загальний імпорт</t>
  </si>
  <si>
    <t>реал ріст</t>
  </si>
  <si>
    <t>Норм ріст</t>
  </si>
  <si>
    <t>Імпорт обладнання</t>
  </si>
  <si>
    <t>5-Обладнання</t>
  </si>
  <si>
    <t>8483</t>
  </si>
  <si>
    <t>8429</t>
  </si>
  <si>
    <t>8431</t>
  </si>
  <si>
    <t>8428</t>
  </si>
  <si>
    <t>8411</t>
  </si>
  <si>
    <t>8482</t>
  </si>
  <si>
    <t>8474</t>
  </si>
  <si>
    <t>8424</t>
  </si>
  <si>
    <t>8443</t>
  </si>
  <si>
    <t>8438</t>
  </si>
  <si>
    <t>8419</t>
  </si>
  <si>
    <t>8477</t>
  </si>
  <si>
    <t>8412</t>
  </si>
  <si>
    <t>8455</t>
  </si>
  <si>
    <t>8427</t>
  </si>
  <si>
    <t>8462</t>
  </si>
  <si>
    <t>8465</t>
  </si>
  <si>
    <t>8436</t>
  </si>
  <si>
    <t>8480</t>
  </si>
  <si>
    <t>8439</t>
  </si>
  <si>
    <t>8425</t>
  </si>
  <si>
    <t>8458</t>
  </si>
  <si>
    <t>8456</t>
  </si>
  <si>
    <t>8460</t>
  </si>
  <si>
    <t>8441</t>
  </si>
  <si>
    <t>8472</t>
  </si>
  <si>
    <t>8452</t>
  </si>
  <si>
    <t>8426</t>
  </si>
  <si>
    <t>8457</t>
  </si>
  <si>
    <t>8484</t>
  </si>
  <si>
    <t>8437</t>
  </si>
  <si>
    <t>8451</t>
  </si>
  <si>
    <t>8454</t>
  </si>
  <si>
    <t>8459</t>
  </si>
  <si>
    <t>8405</t>
  </si>
  <si>
    <t>8463</t>
  </si>
  <si>
    <t>8442</t>
  </si>
  <si>
    <t>8434</t>
  </si>
  <si>
    <t>8487</t>
  </si>
  <si>
    <t>8402</t>
  </si>
  <si>
    <t>8420</t>
  </si>
  <si>
    <t>8417</t>
  </si>
  <si>
    <t>8464</t>
  </si>
  <si>
    <t>8461</t>
  </si>
  <si>
    <t>8447</t>
  </si>
  <si>
    <t>8406</t>
  </si>
  <si>
    <t>8435</t>
  </si>
  <si>
    <t>8448</t>
  </si>
  <si>
    <t>8445</t>
  </si>
  <si>
    <t>8468</t>
  </si>
  <si>
    <t>8475</t>
  </si>
  <si>
    <t>8446</t>
  </si>
  <si>
    <t>8416</t>
  </si>
  <si>
    <t>8440</t>
  </si>
  <si>
    <t>8453</t>
  </si>
  <si>
    <t>8476</t>
  </si>
  <si>
    <t>8404</t>
  </si>
  <si>
    <t>8444</t>
  </si>
  <si>
    <t>8478</t>
  </si>
  <si>
    <t>8410</t>
  </si>
  <si>
    <t>8486</t>
  </si>
  <si>
    <t>8469</t>
  </si>
  <si>
    <t>8502</t>
  </si>
  <si>
    <t>8547</t>
  </si>
  <si>
    <t>8602</t>
  </si>
  <si>
    <t>8607</t>
  </si>
  <si>
    <t>8606</t>
  </si>
  <si>
    <t>8608</t>
  </si>
  <si>
    <t>8609</t>
  </si>
  <si>
    <t>8603</t>
  </si>
  <si>
    <t>8601</t>
  </si>
  <si>
    <t>8701</t>
  </si>
  <si>
    <t>8704</t>
  </si>
  <si>
    <t>8705</t>
  </si>
  <si>
    <t>8702</t>
  </si>
  <si>
    <t>8709</t>
  </si>
  <si>
    <t>8802</t>
  </si>
  <si>
    <t>8803</t>
  </si>
  <si>
    <t>8901</t>
  </si>
  <si>
    <t>8904</t>
  </si>
  <si>
    <t>8905</t>
  </si>
  <si>
    <t>9018</t>
  </si>
  <si>
    <t>9022</t>
  </si>
  <si>
    <t>9031</t>
  </si>
  <si>
    <t>9027</t>
  </si>
  <si>
    <t>9032</t>
  </si>
  <si>
    <t>9001</t>
  </si>
  <si>
    <t>9030</t>
  </si>
  <si>
    <t>9026</t>
  </si>
  <si>
    <t>9019</t>
  </si>
  <si>
    <t>9015</t>
  </si>
  <si>
    <t>9013</t>
  </si>
  <si>
    <t>9011</t>
  </si>
  <si>
    <t>9033</t>
  </si>
  <si>
    <t>9002</t>
  </si>
  <si>
    <t>9023</t>
  </si>
  <si>
    <t>9020</t>
  </si>
  <si>
    <t>9024</t>
  </si>
  <si>
    <t>9012</t>
  </si>
  <si>
    <t xml:space="preserve">Import </t>
  </si>
  <si>
    <t>З бази даних</t>
  </si>
  <si>
    <t>https://bi.customs.gov.ua/uk/export-bi-trade-data</t>
  </si>
  <si>
    <t>Відхил</t>
  </si>
  <si>
    <t>Весь імпорт по базі</t>
  </si>
  <si>
    <t>Імпорт облад без 2020 року</t>
  </si>
  <si>
    <t>Нагромадж кап без 2020</t>
  </si>
  <si>
    <t>Нагромадження капіталу</t>
  </si>
  <si>
    <t>серпень</t>
  </si>
  <si>
    <t>Оплата праці найманих працівників</t>
  </si>
  <si>
    <t>Податки за виключенням субсидій на виробництво та імпорт</t>
  </si>
  <si>
    <t>Валовий прибуток, змішаний дохід</t>
  </si>
  <si>
    <t>Частка амортизації в ВВП</t>
  </si>
  <si>
    <t>http://eip.org.ua/docs/EP_05_1_77_uk.pdf</t>
  </si>
  <si>
    <t>Амортизація</t>
  </si>
  <si>
    <t>Оплата праці</t>
  </si>
  <si>
    <t>Податки</t>
  </si>
  <si>
    <t>Прибуток</t>
  </si>
  <si>
    <t>Амортизація*</t>
  </si>
  <si>
    <t>Гранти</t>
  </si>
  <si>
    <t>Неподаткові дох.</t>
  </si>
  <si>
    <t>Видатки (чисті)</t>
  </si>
  <si>
    <t>ДБ</t>
  </si>
  <si>
    <t>ПФУ без дотації</t>
  </si>
  <si>
    <t>МБ без дотації</t>
  </si>
  <si>
    <t>Разом Видатки</t>
  </si>
  <si>
    <t>Разом Доходи</t>
  </si>
  <si>
    <t>Економіка</t>
  </si>
  <si>
    <t>Понад нормові надходженя бюджетних установ</t>
  </si>
  <si>
    <t>коф. збільшення експорту оптимістич</t>
  </si>
  <si>
    <t>Базовий експорт</t>
  </si>
  <si>
    <t>Експорт при розшир роботи портів</t>
  </si>
  <si>
    <t xml:space="preserve">Посівна озимих культур у 2023-24, тис. га, % р-р
</t>
  </si>
  <si>
    <t>2023/24</t>
  </si>
  <si>
    <t xml:space="preserve">Посівна озимих культур у 2023-24, тис. га, % р-р (09.10.2023)
</t>
  </si>
  <si>
    <t xml:space="preserve">Посівна озимих культур у 202-24, тис. га/% р-р
</t>
  </si>
  <si>
    <t>Посевная озимых культур в 2023-24, тыс. га, % г-г</t>
  </si>
  <si>
    <t>Sowing of winter crops in 2023-24, thousand hectares, % of the year</t>
  </si>
  <si>
    <t>Налоги</t>
  </si>
  <si>
    <t>Неналоговая дох.</t>
  </si>
  <si>
    <t>Гранты</t>
  </si>
  <si>
    <t>Taxes</t>
  </si>
  <si>
    <t>Grants</t>
  </si>
  <si>
    <t>Economy</t>
  </si>
  <si>
    <t>Экономика</t>
  </si>
  <si>
    <t>Non-tax income</t>
  </si>
  <si>
    <t>кукурудза</t>
  </si>
  <si>
    <t>Розрахунок дефлятора НБУ</t>
  </si>
  <si>
    <t>october</t>
  </si>
  <si>
    <t>Def fact</t>
  </si>
  <si>
    <t xml:space="preserve"> в</t>
  </si>
  <si>
    <t>dt</t>
  </si>
  <si>
    <t>txt</t>
  </si>
  <si>
    <t>txten</t>
  </si>
  <si>
    <t>id_api</t>
  </si>
  <si>
    <t>leveli</t>
  </si>
  <si>
    <t>parent</t>
  </si>
  <si>
    <t>freq</t>
  </si>
  <si>
    <t>value</t>
  </si>
  <si>
    <t>tzep</t>
  </si>
  <si>
    <t>Послуги</t>
  </si>
  <si>
    <t>Структура вибірки за сектором, %</t>
  </si>
  <si>
    <t>Здійснюють лише імпортні операції</t>
  </si>
  <si>
    <t>2.1 Обсяг виготовленої продукції</t>
  </si>
  <si>
    <t>Знизиться, %</t>
  </si>
  <si>
    <t>Без змін, %</t>
  </si>
  <si>
    <t>2.1  Обсяг будівництва (виконаних будівельних робіт)</t>
  </si>
  <si>
    <t>2.3 Обсяг закупівлі сировини та матеріалів</t>
  </si>
  <si>
    <t>2.5 Закупівля послуг підрядників</t>
  </si>
  <si>
    <t>Збільшиться, %</t>
  </si>
  <si>
    <t>2.7 Загальна чисельність працівників</t>
  </si>
  <si>
    <t>2.3 Обсяг послуг у процесі виконання</t>
  </si>
  <si>
    <t>Вагова структура для розрахунку ІОДА, %</t>
  </si>
  <si>
    <t>Кількість респондентів</t>
  </si>
  <si>
    <t>Малі</t>
  </si>
  <si>
    <t>Середні</t>
  </si>
  <si>
    <t>Великі</t>
  </si>
  <si>
    <t>Структура вибірки за розміром, %</t>
  </si>
  <si>
    <t>Здійснюють лише експортні операції</t>
  </si>
  <si>
    <t>Здійснюють експортні та імпортні операції</t>
  </si>
  <si>
    <t>Не здійснюють зовнішньоекономічних операцій</t>
  </si>
  <si>
    <t>Структура вибірки за напрямом діяльності, %</t>
  </si>
  <si>
    <t>ІОДА (в цілому по Україні)</t>
  </si>
  <si>
    <t>Дифузійний індекс сектору "Промисловість"</t>
  </si>
  <si>
    <t>2.2 Обсяг нових замовлень на продукцію</t>
  </si>
  <si>
    <t>2.3 Обсяг нових експортних замовлень на продукцію</t>
  </si>
  <si>
    <t>2.4 Обсяг незавершеного виробництва (невиконаних замовлень)</t>
  </si>
  <si>
    <t>2.5 Залишки готової продукції</t>
  </si>
  <si>
    <t>2.6 Запаси сировини та матеріалів</t>
  </si>
  <si>
    <t>2.7 Ціни на сировину та матеріали</t>
  </si>
  <si>
    <t>2.8 Ціни на продукцію власного виробництва</t>
  </si>
  <si>
    <t>2.9 Загальна чисельність працівників</t>
  </si>
  <si>
    <t>Дифузійний індекс сектору "Будівництво"</t>
  </si>
  <si>
    <t>2.2 Обсяг нових замовлень</t>
  </si>
  <si>
    <t>2.4 Закупівельні ціни (ціни постачальників)</t>
  </si>
  <si>
    <t>2.6 Вартість послуг підрядників</t>
  </si>
  <si>
    <t>2.7 Доступність підрядників</t>
  </si>
  <si>
    <t>2.8 Ціни на продукцію (послуги) власного виробництва</t>
  </si>
  <si>
    <t>Дифузійний індекс сектору "Торгівля"</t>
  </si>
  <si>
    <t>2.1 Товароборот</t>
  </si>
  <si>
    <t>2.2 Закупівельні ціни (ціни постачальників)</t>
  </si>
  <si>
    <t>2.3 Обсяг закупівлі товарів для продажу</t>
  </si>
  <si>
    <t>2.4 Вартість товарів, закуплених для продажу</t>
  </si>
  <si>
    <t>2.5 Запаси / залишки товарів для продажу</t>
  </si>
  <si>
    <t>2.6 Торговельна маржа</t>
  </si>
  <si>
    <t>Дифузійний індекс сектору "Послуги"</t>
  </si>
  <si>
    <t>2.1 Обсяг наданих послуг</t>
  </si>
  <si>
    <t>2.2 Обсяг нових замовлень на послуги</t>
  </si>
  <si>
    <t>2.4 Ціни (тарифи) на власні послуги</t>
  </si>
  <si>
    <t>2.5 Закупівельні ціни (ціни постачальників)</t>
  </si>
  <si>
    <t>2.6 Загальна чисельність працівників</t>
  </si>
  <si>
    <t>Services</t>
  </si>
  <si>
    <t>Sample by sector, %</t>
  </si>
  <si>
    <t>import</t>
  </si>
  <si>
    <t>construction</t>
  </si>
  <si>
    <t>decrease</t>
  </si>
  <si>
    <t>unchanged</t>
  </si>
  <si>
    <t>Construction volume 
(construction work done)</t>
  </si>
  <si>
    <t>Purchases of raw materials
 and other supplies</t>
  </si>
  <si>
    <t>Purchases of 
contractor services</t>
  </si>
  <si>
    <t>increase</t>
  </si>
  <si>
    <t>Total number 
of employees</t>
  </si>
  <si>
    <t>Sector's share used to calculate BAEI, %</t>
  </si>
  <si>
    <t>Number of respondents</t>
  </si>
  <si>
    <t>small</t>
  </si>
  <si>
    <t>medium</t>
  </si>
  <si>
    <t>large</t>
  </si>
  <si>
    <t>Sample by size, %</t>
  </si>
  <si>
    <t>exp-imp</t>
  </si>
  <si>
    <t>non_exp-imp</t>
  </si>
  <si>
    <t>Sample by business activities, %</t>
  </si>
  <si>
    <t>industry</t>
  </si>
  <si>
    <t>trade</t>
  </si>
  <si>
    <t>services</t>
  </si>
  <si>
    <t>BAEI сhange compared to previous month</t>
  </si>
  <si>
    <t>BAEI (total across Ukraine)</t>
  </si>
  <si>
    <t>Number of new export orders for goods</t>
  </si>
  <si>
    <t>Unfinished products (unfulfilled orders)</t>
  </si>
  <si>
    <t>Finished goods stocks</t>
  </si>
  <si>
    <t>Prices for raw materials 
and supplies</t>
  </si>
  <si>
    <t>Selling prices</t>
  </si>
  <si>
    <t>Total number of 
employees</t>
  </si>
  <si>
    <t>Purchase prices 
(supplier prices)</t>
  </si>
  <si>
    <t>Cost of contractor 
services</t>
  </si>
  <si>
    <t>Goods purchased 
for sale</t>
  </si>
  <si>
    <t>Cost of goods 
purchased for sale</t>
  </si>
  <si>
    <t>Inventories / stocks of 
goods for sale</t>
  </si>
  <si>
    <t>Diffusion index of companies in the services sector</t>
  </si>
  <si>
    <t>Number of new
 orders for services</t>
  </si>
  <si>
    <t>m_survey_sector_GDP_Services</t>
  </si>
  <si>
    <t>m_survey_sector_number_respondents_Trade</t>
  </si>
  <si>
    <t>m_survey_sample_Total_sectors</t>
  </si>
  <si>
    <t>m_survey_sample_import</t>
  </si>
  <si>
    <t>m_survey_DI_sector_construction</t>
  </si>
  <si>
    <t>m_survey_DI_Industry_2.1</t>
  </si>
  <si>
    <t>m_survey_DI_Industry_2.2_d</t>
  </si>
  <si>
    <t>m_survey_DI_Industry_2.4_u</t>
  </si>
  <si>
    <t>m_survey_DI_Industry_2.6_d</t>
  </si>
  <si>
    <t>m_survey_DI_Industry_2.8_u</t>
  </si>
  <si>
    <t>m_survey_DI_Construction_2.1</t>
  </si>
  <si>
    <t>m_survey_DI_Construction_2.3</t>
  </si>
  <si>
    <t>m_survey_DI_Construction_2.5</t>
  </si>
  <si>
    <t>m_survey_DI_Construction_2.6_d</t>
  </si>
  <si>
    <t>m_survey_DI_Construction_2.8_u</t>
  </si>
  <si>
    <t>m_survey_DI_Construction_2.9_d</t>
  </si>
  <si>
    <t>m_survey_DI_Trade_2.2_i</t>
  </si>
  <si>
    <t>m_survey_DI_Trade_2.3_d</t>
  </si>
  <si>
    <t>m_survey_DI_Trade_2.5_i</t>
  </si>
  <si>
    <t>m_survey_DI_Trade_2.7</t>
  </si>
  <si>
    <t>m_survey_DI_Services_2.1_i</t>
  </si>
  <si>
    <t>m_survey_DI_Services_2.3</t>
  </si>
  <si>
    <t>m_survey_DI_Services_2.4_d</t>
  </si>
  <si>
    <t>m_survey_DI_Services_2.6_u</t>
  </si>
  <si>
    <t>m_survey_sector_GDP</t>
  </si>
  <si>
    <t>m_survey_sector_GDP_Industry</t>
  </si>
  <si>
    <t>m_survey_sector_GDP_Construction</t>
  </si>
  <si>
    <t>m_survey_sector_GDP_Trade</t>
  </si>
  <si>
    <t>m_survey_sector_number_respondents</t>
  </si>
  <si>
    <t>m_survey_sector_number_respondents_Industry</t>
  </si>
  <si>
    <t>m_survey_sector_number_respondents_Construction</t>
  </si>
  <si>
    <t>m_survey_sector_number_respondents_Services</t>
  </si>
  <si>
    <t>m_survey_sample_Industry</t>
  </si>
  <si>
    <t>m_survey_sample_Construction</t>
  </si>
  <si>
    <t>m_survey_sample_Trade</t>
  </si>
  <si>
    <t>m_survey_sample_Services</t>
  </si>
  <si>
    <t>m_survey_sample_small</t>
  </si>
  <si>
    <t>m_survey_sample_medium</t>
  </si>
  <si>
    <t>m_survey_sample_large</t>
  </si>
  <si>
    <t>m_survey_sample_total_size</t>
  </si>
  <si>
    <t>m_survey_sample_exp-imp</t>
  </si>
  <si>
    <t>m_survey_sample_non_exp-imp</t>
  </si>
  <si>
    <t>m_survey_sample_total_exp-imp</t>
  </si>
  <si>
    <t>m_survey_DI_sector_industry</t>
  </si>
  <si>
    <t>m_survey_DI_sector_trade</t>
  </si>
  <si>
    <t>m_survey_DI_sector_services</t>
  </si>
  <si>
    <t>m_survey_DI_composite</t>
  </si>
  <si>
    <t>m_survey_IODA</t>
  </si>
  <si>
    <t>m_survey_DI_Industry</t>
  </si>
  <si>
    <t>m_survey_DI_Industry_2.1_i</t>
  </si>
  <si>
    <t>m_survey_DI_Industry_2.1_u</t>
  </si>
  <si>
    <t>m_survey_DI_Industry_2.1_d</t>
  </si>
  <si>
    <t>m_survey_DI_Industry_2.2</t>
  </si>
  <si>
    <t>m_survey_DI_Industry_2.2_i</t>
  </si>
  <si>
    <t>m_survey_DI_Industry_2.2_u</t>
  </si>
  <si>
    <t>m_survey_DI_Industry_2.3</t>
  </si>
  <si>
    <t>m_survey_DI_Industry_2.3_i</t>
  </si>
  <si>
    <t>m_survey_DI_Industry_2.3_u</t>
  </si>
  <si>
    <t>m_survey_DI_Industry_2.3_d</t>
  </si>
  <si>
    <t>m_survey_DI_Industry_2.4</t>
  </si>
  <si>
    <t>m_survey_DI_Industry_2.4_i</t>
  </si>
  <si>
    <t>m_survey_DI_Industry_2.4_d</t>
  </si>
  <si>
    <t>m_survey_DI_Industry_2.5</t>
  </si>
  <si>
    <t>m_survey_DI_Industry_2.5_i</t>
  </si>
  <si>
    <t>m_survey_DI_Industry_2.5_u</t>
  </si>
  <si>
    <t>m_survey_DI_Industry_2.5_d</t>
  </si>
  <si>
    <t>m_survey_DI_Industry_2.6</t>
  </si>
  <si>
    <t>m_survey_DI_Industry_2.6_i</t>
  </si>
  <si>
    <t>m_survey_DI_Industry_2.6_u</t>
  </si>
  <si>
    <t>m_survey_DI_Industry_2.7</t>
  </si>
  <si>
    <t>m_survey_DI_Industry_2.7_i</t>
  </si>
  <si>
    <t>m_survey_DI_Industry_2.7_u</t>
  </si>
  <si>
    <t>m_survey_DI_Industry_2.7_d</t>
  </si>
  <si>
    <t>m_survey_DI_Industry_2.8</t>
  </si>
  <si>
    <t>m_survey_DI_Industry_2.8_i</t>
  </si>
  <si>
    <t>m_survey_DI_Industry_2.8_d</t>
  </si>
  <si>
    <t>m_survey_DI_Industry_2.9</t>
  </si>
  <si>
    <t>m_survey_DI_Industry_2.9_i</t>
  </si>
  <si>
    <t>m_survey_DI_Industry_2.9_u</t>
  </si>
  <si>
    <t>m_survey_DI_Industry_2.9_d</t>
  </si>
  <si>
    <t>m_survey_DI_Construction</t>
  </si>
  <si>
    <t>m_survey_DI_Construction_2.1_i</t>
  </si>
  <si>
    <t>m_survey_DI_Construction_2.1_u</t>
  </si>
  <si>
    <t>m_survey_DI_Construction_2.1_d</t>
  </si>
  <si>
    <t>m_survey_DI_Construction_2.2</t>
  </si>
  <si>
    <t>m_survey_DI_Construction_2.2_i</t>
  </si>
  <si>
    <t>m_survey_DI_Construction_2.2_u</t>
  </si>
  <si>
    <t>m_survey_DI_Construction_2.2_d</t>
  </si>
  <si>
    <t>m_survey_DI_Construction_2.3_i</t>
  </si>
  <si>
    <t>m_survey_DI_Construction_2.3_u</t>
  </si>
  <si>
    <t>m_survey_DI_Construction_2.3_d</t>
  </si>
  <si>
    <t>m_survey_DI_Construction_2.4</t>
  </si>
  <si>
    <t>m_survey_DI_Construction_2.4_i</t>
  </si>
  <si>
    <t>m_survey_DI_Construction_2.4_u</t>
  </si>
  <si>
    <t>m_survey_DI_Construction_2.4_d</t>
  </si>
  <si>
    <t>m_survey_DI_Construction_2.5_i</t>
  </si>
  <si>
    <t>m_survey_DI_Construction_2.5_u</t>
  </si>
  <si>
    <t>m_survey_DI_Construction_2.5_d</t>
  </si>
  <si>
    <t>m_survey_DI_Construction_2.6</t>
  </si>
  <si>
    <t>m_survey_DI_Construction_2.6_i</t>
  </si>
  <si>
    <t>m_survey_DI_Construction_2.6_u</t>
  </si>
  <si>
    <t>m_survey_DI_Construction_2.7</t>
  </si>
  <si>
    <t>m_survey_DI_Construction_2.7_i</t>
  </si>
  <si>
    <t>m_survey_DI_Construction_2.7_u</t>
  </si>
  <si>
    <t>m_survey_DI_Construction_2.7_d</t>
  </si>
  <si>
    <t>m_survey_DI_Construction_2.8</t>
  </si>
  <si>
    <t>m_survey_DI_Construction_2.8_i</t>
  </si>
  <si>
    <t>m_survey_DI_Construction_2.8_d</t>
  </si>
  <si>
    <t>m_survey_DI_Construction_2.9</t>
  </si>
  <si>
    <t>m_survey_DI_Construction_2.9_i</t>
  </si>
  <si>
    <t>m_survey_DI_Construction_2.9_u</t>
  </si>
  <si>
    <t>m_survey_DI_Trade</t>
  </si>
  <si>
    <t>m_survey_DI_Trade_2.1</t>
  </si>
  <si>
    <t>m_survey_DI_Trade_2.1_i</t>
  </si>
  <si>
    <t>m_survey_DI_Trade_2.1_u</t>
  </si>
  <si>
    <t>m_survey_DI_Trade_2.1_d</t>
  </si>
  <si>
    <t>m_survey_DI_Trade_2.2</t>
  </si>
  <si>
    <t>m_survey_DI_Trade_2.2_u</t>
  </si>
  <si>
    <t>m_survey_DI_Trade_2.2_d</t>
  </si>
  <si>
    <t>m_survey_DI_Trade_2.3</t>
  </si>
  <si>
    <t>m_survey_DI_Trade_2.3_i</t>
  </si>
  <si>
    <t>m_survey_DI_Trade_2.3_u</t>
  </si>
  <si>
    <t>m_survey_DI_Trade_2.4</t>
  </si>
  <si>
    <t>m_survey_DI_Trade_2.4_i</t>
  </si>
  <si>
    <t>m_survey_DI_Trade_2.4_u</t>
  </si>
  <si>
    <t>m_survey_DI_Trade_2.4_d</t>
  </si>
  <si>
    <t>m_survey_DI_Trade_2.5</t>
  </si>
  <si>
    <t>m_survey_DI_Trade_2.5_u</t>
  </si>
  <si>
    <t>m_survey_DI_Trade_2.5_d</t>
  </si>
  <si>
    <t>m_survey_DI_Trade_2.6</t>
  </si>
  <si>
    <t>m_survey_DI_Trade_2.6_i</t>
  </si>
  <si>
    <t>m_survey_DI_Trade_2.6_u</t>
  </si>
  <si>
    <t>m_survey_DI_Trade_2.6_d</t>
  </si>
  <si>
    <t>m_survey_DI_Trade_2.7_i</t>
  </si>
  <si>
    <t>m_survey_DI_Trade_2.7_u</t>
  </si>
  <si>
    <t>m_survey_DI_Trade_2.7_d</t>
  </si>
  <si>
    <t>m_survey_DI_Services</t>
  </si>
  <si>
    <t>m_survey_DI_Services_2.1</t>
  </si>
  <si>
    <t>m_survey_DI_Services_2.1_u</t>
  </si>
  <si>
    <t>m_survey_DI_Services_2.1_d</t>
  </si>
  <si>
    <t>m_survey_DI_Services_2.2</t>
  </si>
  <si>
    <t>m_survey_DI_Services_2.2_i</t>
  </si>
  <si>
    <t>m_survey_DI_Services_2.2_u</t>
  </si>
  <si>
    <t>m_survey_DI_Services_2.2_d</t>
  </si>
  <si>
    <t>m_survey_DI_Services_2.3_i</t>
  </si>
  <si>
    <t>m_survey_DI_Services_2.3_u</t>
  </si>
  <si>
    <t>m_survey_DI_Services_2.3_d</t>
  </si>
  <si>
    <t>m_survey_DI_Services_2.4</t>
  </si>
  <si>
    <t>m_survey_DI_Services_2.4_i</t>
  </si>
  <si>
    <t>m_survey_DI_Services_2.4_u</t>
  </si>
  <si>
    <t>m_survey_DI_Services_2.5</t>
  </si>
  <si>
    <t>m_survey_DI_Services_2.5_i</t>
  </si>
  <si>
    <t>m_survey_DI_Services_2.5_u</t>
  </si>
  <si>
    <t>m_survey_DI_Services_2.5_d</t>
  </si>
  <si>
    <t>m_survey_DI_Services_2.6</t>
  </si>
  <si>
    <t>m_survey_DI_Services_2.6_i</t>
  </si>
  <si>
    <t>m_survey_DI_Services_2.6_d</t>
  </si>
  <si>
    <t>m_survey_DI_sector</t>
  </si>
  <si>
    <t>PCGDP_</t>
  </si>
  <si>
    <t>T080</t>
  </si>
  <si>
    <t>PCT_</t>
  </si>
  <si>
    <t>index</t>
  </si>
  <si>
    <t>date</t>
  </si>
  <si>
    <t>23</t>
  </si>
  <si>
    <t>100</t>
  </si>
  <si>
    <t>0</t>
  </si>
  <si>
    <t>106</t>
  </si>
  <si>
    <t>32</t>
  </si>
  <si>
    <t>12</t>
  </si>
  <si>
    <t>39</t>
  </si>
  <si>
    <t xml:space="preserve">export </t>
  </si>
  <si>
    <t xml:space="preserve">m_survey_sample_export </t>
  </si>
  <si>
    <t xml:space="preserve">Manufactured goods </t>
  </si>
  <si>
    <t>25</t>
  </si>
  <si>
    <t xml:space="preserve">Services that are 
being provided </t>
  </si>
  <si>
    <t xml:space="preserve">Зміна ІОДА до попереднього місяця </t>
  </si>
  <si>
    <t xml:space="preserve">Diffusion index of industrial companies </t>
  </si>
  <si>
    <t>50</t>
  </si>
  <si>
    <t xml:space="preserve">Number of new orders for products </t>
  </si>
  <si>
    <t xml:space="preserve">Stocks of raw materials 
and supplies </t>
  </si>
  <si>
    <t xml:space="preserve">Diffusion index of construction companies </t>
  </si>
  <si>
    <t xml:space="preserve">Number of new orders </t>
  </si>
  <si>
    <t>75</t>
  </si>
  <si>
    <t xml:space="preserve">Availability 
of contractors </t>
  </si>
  <si>
    <t xml:space="preserve">Selling prices </t>
  </si>
  <si>
    <t xml:space="preserve">Diffusion index of trade companies </t>
  </si>
  <si>
    <t xml:space="preserve">Trade turnover </t>
  </si>
  <si>
    <t xml:space="preserve">Trade margin </t>
  </si>
  <si>
    <t xml:space="preserve">Services provided </t>
  </si>
  <si>
    <t>27</t>
  </si>
  <si>
    <t>104</t>
  </si>
  <si>
    <t>35</t>
  </si>
  <si>
    <t>15</t>
  </si>
  <si>
    <t>60</t>
  </si>
  <si>
    <t>56</t>
  </si>
  <si>
    <t>80</t>
  </si>
  <si>
    <t>34</t>
  </si>
  <si>
    <t>13</t>
  </si>
  <si>
    <t>16</t>
  </si>
  <si>
    <t>28</t>
  </si>
  <si>
    <t>70</t>
  </si>
  <si>
    <t>45</t>
  </si>
  <si>
    <t>5</t>
  </si>
  <si>
    <t>62</t>
  </si>
  <si>
    <t>40</t>
  </si>
  <si>
    <t>44</t>
  </si>
  <si>
    <t>42</t>
  </si>
  <si>
    <t>52</t>
  </si>
  <si>
    <t>58</t>
  </si>
  <si>
    <t>48</t>
  </si>
  <si>
    <t>46</t>
  </si>
  <si>
    <t>4</t>
  </si>
  <si>
    <t>76</t>
  </si>
  <si>
    <t>92</t>
  </si>
  <si>
    <t>29</t>
  </si>
  <si>
    <t>138</t>
  </si>
  <si>
    <t>30</t>
  </si>
  <si>
    <t>188</t>
  </si>
  <si>
    <t>61</t>
  </si>
  <si>
    <t>217</t>
  </si>
  <si>
    <t>72</t>
  </si>
  <si>
    <t>55</t>
  </si>
  <si>
    <t>10</t>
  </si>
  <si>
    <t>171</t>
  </si>
  <si>
    <t>59</t>
  </si>
  <si>
    <t>57</t>
  </si>
  <si>
    <t>65</t>
  </si>
  <si>
    <t>85</t>
  </si>
  <si>
    <t>184</t>
  </si>
  <si>
    <t>14</t>
  </si>
  <si>
    <t>51</t>
  </si>
  <si>
    <t>64</t>
  </si>
  <si>
    <t>170</t>
  </si>
  <si>
    <t>183</t>
  </si>
  <si>
    <t>66</t>
  </si>
  <si>
    <t>151</t>
  </si>
  <si>
    <t>49</t>
  </si>
  <si>
    <t>90</t>
  </si>
  <si>
    <t>36</t>
  </si>
  <si>
    <t>162</t>
  </si>
  <si>
    <t>33</t>
  </si>
  <si>
    <t>150</t>
  </si>
  <si>
    <t>7</t>
  </si>
  <si>
    <t>22</t>
  </si>
  <si>
    <t>37</t>
  </si>
  <si>
    <t>166</t>
  </si>
  <si>
    <t>9</t>
  </si>
  <si>
    <t>38</t>
  </si>
  <si>
    <t>160</t>
  </si>
  <si>
    <t>6</t>
  </si>
  <si>
    <t>169</t>
  </si>
  <si>
    <t>18</t>
  </si>
  <si>
    <t>172</t>
  </si>
  <si>
    <t>47</t>
  </si>
  <si>
    <t>53</t>
  </si>
  <si>
    <t>82</t>
  </si>
  <si>
    <t>202</t>
  </si>
  <si>
    <t>194</t>
  </si>
  <si>
    <t>8</t>
  </si>
  <si>
    <t>69</t>
  </si>
  <si>
    <t>269</t>
  </si>
  <si>
    <t>109</t>
  </si>
  <si>
    <t>81</t>
  </si>
  <si>
    <t>71</t>
  </si>
  <si>
    <t>297</t>
  </si>
  <si>
    <t>124</t>
  </si>
  <si>
    <t>73</t>
  </si>
  <si>
    <t>309</t>
  </si>
  <si>
    <t>133</t>
  </si>
  <si>
    <t>87</t>
  </si>
  <si>
    <t>77</t>
  </si>
  <si>
    <t>316</t>
  </si>
  <si>
    <t>91</t>
  </si>
  <si>
    <t>313</t>
  </si>
  <si>
    <t>131</t>
  </si>
  <si>
    <t>98</t>
  </si>
  <si>
    <t>322</t>
  </si>
  <si>
    <t>95</t>
  </si>
  <si>
    <t>324</t>
  </si>
  <si>
    <t>139</t>
  </si>
  <si>
    <t>341</t>
  </si>
  <si>
    <t>153</t>
  </si>
  <si>
    <t>103</t>
  </si>
  <si>
    <t>385</t>
  </si>
  <si>
    <t>167</t>
  </si>
  <si>
    <t>110</t>
  </si>
  <si>
    <t>84</t>
  </si>
  <si>
    <t>405</t>
  </si>
  <si>
    <t>181</t>
  </si>
  <si>
    <t>24</t>
  </si>
  <si>
    <t>116</t>
  </si>
  <si>
    <t>408</t>
  </si>
  <si>
    <t>120</t>
  </si>
  <si>
    <t>413</t>
  </si>
  <si>
    <t>187</t>
  </si>
  <si>
    <t>119</t>
  </si>
  <si>
    <t>417</t>
  </si>
  <si>
    <t>189</t>
  </si>
  <si>
    <t>118</t>
  </si>
  <si>
    <t>420</t>
  </si>
  <si>
    <t>191</t>
  </si>
  <si>
    <t>429</t>
  </si>
  <si>
    <t>196</t>
  </si>
  <si>
    <t>121</t>
  </si>
  <si>
    <t>448</t>
  </si>
  <si>
    <t>205</t>
  </si>
  <si>
    <t>122</t>
  </si>
  <si>
    <t>93</t>
  </si>
  <si>
    <t>423</t>
  </si>
  <si>
    <t>192</t>
  </si>
  <si>
    <t>99</t>
  </si>
  <si>
    <t>432</t>
  </si>
  <si>
    <t>433</t>
  </si>
  <si>
    <t>199</t>
  </si>
  <si>
    <t>97</t>
  </si>
  <si>
    <t>442</t>
  </si>
  <si>
    <t>200</t>
  </si>
  <si>
    <t>125</t>
  </si>
  <si>
    <t>3</t>
  </si>
  <si>
    <t>2</t>
  </si>
  <si>
    <t>68</t>
  </si>
  <si>
    <t>458</t>
  </si>
  <si>
    <t>214</t>
  </si>
  <si>
    <t>128</t>
  </si>
  <si>
    <t>484</t>
  </si>
  <si>
    <t>220</t>
  </si>
  <si>
    <t>140</t>
  </si>
  <si>
    <t>17</t>
  </si>
  <si>
    <t>481</t>
  </si>
  <si>
    <t>224</t>
  </si>
  <si>
    <t>1</t>
  </si>
  <si>
    <t>83</t>
  </si>
  <si>
    <t>26</t>
  </si>
  <si>
    <t>487</t>
  </si>
  <si>
    <t>221</t>
  </si>
  <si>
    <t>145</t>
  </si>
  <si>
    <t>11</t>
  </si>
  <si>
    <t>491</t>
  </si>
  <si>
    <t>222</t>
  </si>
  <si>
    <t>142</t>
  </si>
  <si>
    <t>490</t>
  </si>
  <si>
    <t>108</t>
  </si>
  <si>
    <t>494</t>
  </si>
  <si>
    <t>215</t>
  </si>
  <si>
    <t>502</t>
  </si>
  <si>
    <t>228</t>
  </si>
  <si>
    <t>88</t>
  </si>
  <si>
    <t>505</t>
  </si>
  <si>
    <t>229</t>
  </si>
  <si>
    <t>144</t>
  </si>
  <si>
    <t>промисловість</t>
  </si>
  <si>
    <t>будівництво</t>
  </si>
  <si>
    <t>торгівля</t>
  </si>
  <si>
    <t>послуги</t>
  </si>
  <si>
    <t>ІОДА</t>
  </si>
  <si>
    <t>промышленность</t>
  </si>
  <si>
    <t>строительство</t>
  </si>
  <si>
    <t>торговля</t>
  </si>
  <si>
    <t>услуги</t>
  </si>
  <si>
    <t>ИОДА</t>
  </si>
  <si>
    <t>Індекс очікувань ділової активності 2022-2023</t>
  </si>
  <si>
    <t xml:space="preserve">Індекс очікувань ділової активності 2022-2023
</t>
  </si>
  <si>
    <t>Index of expectations of business activity of Ukrainian enterprises in 2022-23</t>
  </si>
  <si>
    <t>Индекс ожиданий деловой активности предприятий Украины в 2022-23</t>
  </si>
  <si>
    <t>РИС 1. Фіскальний відсоток ВВП в 2021-24 роках, %</t>
  </si>
  <si>
    <t xml:space="preserve">2024 - прогноз UEO </t>
  </si>
  <si>
    <t xml:space="preserve">2024 - UEO forecast </t>
  </si>
  <si>
    <t>2024 - Проект бюджету</t>
  </si>
  <si>
    <t>2024 - прогноз UEO</t>
  </si>
  <si>
    <t>https://bank.gov.ua/admin_uploads/article/Business_survey_m_2023_10.pdf?v=4</t>
  </si>
  <si>
    <t>IODA</t>
  </si>
  <si>
    <t>Dervices</t>
  </si>
  <si>
    <t>Rolled steel</t>
  </si>
  <si>
    <t>Sugar beet (t/ha)</t>
  </si>
  <si>
    <t>Peas</t>
  </si>
  <si>
    <t>Productivity of main crops in 2022-23, c/ha</t>
  </si>
  <si>
    <t>Grain production trend in Ukraine since 1999 (million tonnes)</t>
  </si>
  <si>
    <t>460</t>
  </si>
  <si>
    <t>name</t>
  </si>
  <si>
    <t>indexes</t>
  </si>
  <si>
    <t>index_0</t>
  </si>
  <si>
    <t>index_1</t>
  </si>
  <si>
    <t>labels</t>
  </si>
  <si>
    <t>label_1</t>
  </si>
  <si>
    <t>source</t>
  </si>
  <si>
    <t>Chart1</t>
  </si>
  <si>
    <t>label_2</t>
  </si>
  <si>
    <t>label_names</t>
  </si>
  <si>
    <t>label_3</t>
  </si>
  <si>
    <t>label_4</t>
  </si>
  <si>
    <t>meta_labels</t>
  </si>
  <si>
    <t>label_5</t>
  </si>
  <si>
    <t>label_6</t>
  </si>
  <si>
    <t>label_7</t>
  </si>
  <si>
    <t>label_8</t>
  </si>
  <si>
    <t>Источник: НБУ, Министерство финансов Украины, собственные расчеты UEO</t>
  </si>
  <si>
    <t>Source: NBU, Ministry of Finance of Ukraine, UEO's own calculations</t>
  </si>
  <si>
    <t>Джерело: НБУ, Міністерство фінансів України, розрахунки UEO</t>
  </si>
  <si>
    <t>під питанням як сюди підвести переклад слова</t>
  </si>
  <si>
    <t>Сценарій 3</t>
  </si>
  <si>
    <t xml:space="preserve">Споживча інфляція, % р-р </t>
  </si>
  <si>
    <t>Надходження зовнішньої допомоги, $ млрд</t>
  </si>
  <si>
    <t>20-25</t>
  </si>
  <si>
    <t>0-0,5%</t>
  </si>
  <si>
    <t>5-10%</t>
  </si>
  <si>
    <t>8-12%</t>
  </si>
  <si>
    <t>43-44</t>
  </si>
  <si>
    <t>165-170</t>
  </si>
  <si>
    <t>-1-2%</t>
  </si>
  <si>
    <t>Номінальний ВВП, трлн грн</t>
  </si>
  <si>
    <t>Доходи, трлн грн</t>
  </si>
  <si>
    <t>Витрати, трлн грн</t>
  </si>
  <si>
    <t>Дефіцит, трлн грн</t>
  </si>
  <si>
    <t>82,7 млн т (+13,3% г-г)</t>
  </si>
  <si>
    <t>82,7 млн т (+13,3% р-р)</t>
  </si>
  <si>
    <t>82,7 million tons (+13,3% yoy)</t>
  </si>
  <si>
    <t>426</t>
  </si>
  <si>
    <t>190</t>
  </si>
  <si>
    <t>123</t>
  </si>
  <si>
    <t>+5-6%</t>
  </si>
  <si>
    <t>Yj</t>
  </si>
  <si>
    <t>маска - 2024</t>
  </si>
  <si>
    <t>+5%</t>
  </si>
  <si>
    <t>2. Прогнозная динамика реального ВВП в 2022/24 годах, % г-г (ВВП)</t>
  </si>
  <si>
    <t>Прогнозная динамика реального ВВП в 2022/24 годах, % г-г</t>
  </si>
  <si>
    <t>Прогнозна динаміка реального ВВП у 2022/24 роках, % р-р</t>
  </si>
  <si>
    <t>Real GDP trend in 2022/24, % yoy</t>
  </si>
  <si>
    <t>1. Прогнозная динамика долларового ВВП в 2022/24 годах, млрд $ (ВВП)</t>
  </si>
  <si>
    <t>Прогнозная динамика долларового ВВП в 2022/24 годах, млрд $</t>
  </si>
  <si>
    <t>Dollar GDP trend in 2022/24, $ billion</t>
  </si>
  <si>
    <t>Прогнозна динаміка доларового ВВП у 2022/24 роках, млрд $</t>
  </si>
  <si>
    <t>Деятельность металлургической отрасли Украины в 2022-23 гг., тыс. Т</t>
  </si>
  <si>
    <t>MMC output 2022-2023, thousand tonnes</t>
  </si>
  <si>
    <t>Діяльність металургійної галузі України в 2022-23 рр., тис. Т</t>
  </si>
  <si>
    <t>Состояние ГМК в 2021-23 годах, тыс. т/мес., %</t>
  </si>
  <si>
    <t>Стан ГМК в 2021-23 роках, тис. т/міс., %</t>
  </si>
  <si>
    <t>"label_1"</t>
  </si>
  <si>
    <t>"label_2"</t>
  </si>
  <si>
    <t>Прогноз врожаю зернових та олійних в 2023 р, млн т</t>
  </si>
  <si>
    <t>Урожайність основних культур у 2022-23 роках, ц/га</t>
  </si>
  <si>
    <t>% change</t>
  </si>
  <si>
    <t>Індекс очікувань ділової активності підприємств України в 2022-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1">
    <numFmt numFmtId="43" formatCode="_-* #,##0.00_-;\-* #,##0.00_-;_-* &quot;-&quot;??_-;_-@_-"/>
    <numFmt numFmtId="164" formatCode="0.0%"/>
    <numFmt numFmtId="165" formatCode="_-* #,##0_-;\-* #,##0_-;_-* &quot;-&quot;??_-;_-@_-"/>
    <numFmt numFmtId="166" formatCode="_-* #,##0.0_-;\-* #,##0.0_-;_-* &quot;-&quot;??_-;_-@_-"/>
    <numFmt numFmtId="167" formatCode="0.0"/>
    <numFmt numFmtId="168" formatCode="_-* #,##0\ _₴_-;\-* #,##0\ _₴_-;_-* &quot;-&quot;??\ _₴_-;_-@_-"/>
    <numFmt numFmtId="169" formatCode="#,##0.0"/>
    <numFmt numFmtId="170" formatCode="yyyy\-mm\-dd"/>
    <numFmt numFmtId="171" formatCode="_-* #,##0\ _₴_-;\-* #,##0\ _₴_-;_-* &quot;-&quot;?\ _₴_-;_-@_-"/>
    <numFmt numFmtId="172" formatCode="_-* #,##0.0\ _₴_-;\-* #,##0.0\ _₴_-;_-* &quot;-&quot;?\ _₴_-;_-@_-"/>
    <numFmt numFmtId="173" formatCode="General_)"/>
    <numFmt numFmtId="174" formatCode="#,##0.0_ ;\-#,##0.0\ "/>
    <numFmt numFmtId="175" formatCode="_-* #,##0.00\ _₴_-;\-* #,##0.00\ _₴_-;_-* &quot;-&quot;??\ _₴_-;_-@_-"/>
    <numFmt numFmtId="176" formatCode="_-* #,##0.00_₴_-;\-* #,##0.00_₴_-;_-* &quot;-&quot;??_₴_-;_-@_-"/>
    <numFmt numFmtId="177" formatCode="_-* #,##0.0_₴_-;\-* #,##0.0_₴_-;_-* &quot;-&quot;??_₴_-;_-@_-"/>
    <numFmt numFmtId="178" formatCode="_-* #,##0_₴_-;\-* #,##0_₴_-;_-* &quot;-&quot;??_₴_-;_-@_-"/>
    <numFmt numFmtId="179" formatCode="_-* #,##0.0\ _₴_-;\-* #,##0.0\ _₴_-;_-* &quot;-&quot;??\ _₴_-;_-@_-"/>
    <numFmt numFmtId="180" formatCode="_-* #,##0.000\ _₴_-;\-* #,##0.000\ _₴_-;_-* &quot;-&quot;?\ _₴_-;_-@_-"/>
    <numFmt numFmtId="181" formatCode="0000"/>
    <numFmt numFmtId="182" formatCode="mm/yy"/>
    <numFmt numFmtId="183" formatCode="0.000%"/>
  </numFmts>
  <fonts count="210">
    <font>
      <sz val="11"/>
      <color theme="1"/>
      <name val="Montserrat"/>
      <family val="2"/>
      <charset val="204"/>
      <scheme val="minor"/>
    </font>
    <font>
      <sz val="11"/>
      <color theme="1"/>
      <name val="Montserrat"/>
      <family val="2"/>
      <charset val="204"/>
      <scheme val="minor"/>
    </font>
    <font>
      <sz val="11"/>
      <color rgb="FFFF0000"/>
      <name val="Montserrat"/>
      <family val="2"/>
      <charset val="204"/>
      <scheme val="minor"/>
    </font>
    <font>
      <b/>
      <sz val="11"/>
      <color theme="1"/>
      <name val="Montserrat"/>
      <family val="2"/>
      <charset val="204"/>
      <scheme val="minor"/>
    </font>
    <font>
      <sz val="10"/>
      <color rgb="FF000000"/>
      <name val="Verdana"/>
      <family val="2"/>
      <charset val="204"/>
    </font>
    <font>
      <b/>
      <sz val="11"/>
      <color rgb="FFFF0000"/>
      <name val="Montserrat"/>
      <family val="2"/>
      <charset val="204"/>
      <scheme val="minor"/>
    </font>
    <font>
      <sz val="9"/>
      <color theme="1"/>
      <name val="Montserrat"/>
      <family val="2"/>
      <charset val="204"/>
      <scheme val="minor"/>
    </font>
    <font>
      <b/>
      <sz val="10"/>
      <color theme="1"/>
      <name val="Verdana"/>
      <family val="2"/>
      <charset val="204"/>
    </font>
    <font>
      <sz val="10"/>
      <color theme="1"/>
      <name val="Verdana"/>
      <family val="2"/>
      <charset val="204"/>
    </font>
    <font>
      <b/>
      <sz val="10"/>
      <name val="Verdana"/>
      <family val="2"/>
      <charset val="204"/>
    </font>
    <font>
      <sz val="10"/>
      <name val="Verdana"/>
      <family val="2"/>
      <charset val="204"/>
    </font>
    <font>
      <b/>
      <sz val="11"/>
      <color theme="0"/>
      <name val="Montserrat"/>
      <charset val="204"/>
      <scheme val="minor"/>
    </font>
    <font>
      <sz val="10"/>
      <name val="Arial"/>
      <family val="2"/>
      <charset val="204"/>
    </font>
    <font>
      <b/>
      <sz val="12"/>
      <name val="Times New Roman"/>
      <family val="1"/>
      <charset val="204"/>
    </font>
    <font>
      <b/>
      <sz val="11"/>
      <name val="Times New Roman"/>
      <family val="1"/>
      <charset val="204"/>
    </font>
    <font>
      <i/>
      <sz val="12"/>
      <name val="Times New Roman"/>
      <family val="1"/>
      <charset val="204"/>
    </font>
    <font>
      <sz val="11"/>
      <name val="Times New Roman"/>
      <family val="1"/>
      <charset val="204"/>
    </font>
    <font>
      <i/>
      <sz val="11"/>
      <color rgb="FF000000"/>
      <name val="Montserrat"/>
      <charset val="204"/>
      <scheme val="minor"/>
    </font>
    <font>
      <b/>
      <sz val="11"/>
      <color theme="1"/>
      <name val="Montserrat"/>
      <charset val="204"/>
      <scheme val="minor"/>
    </font>
    <font>
      <sz val="11"/>
      <color theme="1"/>
      <name val="Montserrat"/>
      <charset val="204"/>
      <scheme val="minor"/>
    </font>
    <font>
      <sz val="11"/>
      <color theme="0"/>
      <name val="Montserrat"/>
      <charset val="204"/>
      <scheme val="minor"/>
    </font>
    <font>
      <b/>
      <sz val="12"/>
      <color rgb="FFC00000"/>
      <name val="Montserrat"/>
      <charset val="204"/>
      <scheme val="minor"/>
    </font>
    <font>
      <i/>
      <sz val="11"/>
      <name val="Montserrat"/>
      <family val="2"/>
      <charset val="204"/>
      <scheme val="minor"/>
    </font>
    <font>
      <b/>
      <sz val="14"/>
      <color theme="1"/>
      <name val="Montserrat"/>
      <family val="2"/>
      <charset val="204"/>
      <scheme val="minor"/>
    </font>
    <font>
      <b/>
      <sz val="14"/>
      <name val="Montserrat"/>
      <charset val="204"/>
      <scheme val="minor"/>
    </font>
    <font>
      <sz val="12"/>
      <color theme="1"/>
      <name val="Montserrat"/>
      <charset val="204"/>
      <scheme val="minor"/>
    </font>
    <font>
      <b/>
      <sz val="12"/>
      <color theme="1"/>
      <name val="Montserrat"/>
      <charset val="204"/>
      <scheme val="minor"/>
    </font>
    <font>
      <b/>
      <sz val="12"/>
      <color rgb="FFFF0000"/>
      <name val="Montserrat"/>
      <charset val="204"/>
      <scheme val="minor"/>
    </font>
    <font>
      <b/>
      <sz val="11"/>
      <color rgb="FFFF0000"/>
      <name val="Montserrat"/>
      <charset val="204"/>
      <scheme val="minor"/>
    </font>
    <font>
      <b/>
      <sz val="10"/>
      <color rgb="FFFF0000"/>
      <name val="Montserrat"/>
      <charset val="204"/>
      <scheme val="minor"/>
    </font>
    <font>
      <b/>
      <sz val="12"/>
      <color theme="1"/>
      <name val="Montserrat"/>
      <family val="2"/>
      <charset val="204"/>
      <scheme val="minor"/>
    </font>
    <font>
      <b/>
      <sz val="11"/>
      <color theme="1"/>
      <name val="Verdana"/>
      <family val="2"/>
      <charset val="204"/>
    </font>
    <font>
      <i/>
      <sz val="11"/>
      <color theme="1"/>
      <name val="Montserrat"/>
      <charset val="204"/>
      <scheme val="minor"/>
    </font>
    <font>
      <b/>
      <sz val="14"/>
      <color theme="1"/>
      <name val="Montserrat"/>
      <charset val="204"/>
      <scheme val="minor"/>
    </font>
    <font>
      <b/>
      <i/>
      <sz val="11"/>
      <color theme="1"/>
      <name val="Montserrat"/>
      <charset val="204"/>
      <scheme val="minor"/>
    </font>
    <font>
      <b/>
      <sz val="16"/>
      <color rgb="FFFF0000"/>
      <name val="Montserrat"/>
      <charset val="204"/>
      <scheme val="minor"/>
    </font>
    <font>
      <sz val="16"/>
      <color rgb="FFFF0000"/>
      <name val="Montserrat"/>
      <charset val="204"/>
      <scheme val="minor"/>
    </font>
    <font>
      <i/>
      <sz val="12"/>
      <color theme="1"/>
      <name val="Montserrat"/>
      <charset val="204"/>
      <scheme val="minor"/>
    </font>
    <font>
      <b/>
      <sz val="16"/>
      <color theme="0"/>
      <name val="Montserrat"/>
      <charset val="204"/>
      <scheme val="minor"/>
    </font>
    <font>
      <b/>
      <i/>
      <sz val="16"/>
      <color theme="0"/>
      <name val="Montserrat"/>
      <charset val="204"/>
      <scheme val="minor"/>
    </font>
    <font>
      <i/>
      <sz val="10"/>
      <color theme="1"/>
      <name val="Verdana"/>
      <family val="2"/>
      <charset val="204"/>
    </font>
    <font>
      <i/>
      <sz val="11"/>
      <color theme="1"/>
      <name val="Montserrat"/>
      <family val="2"/>
      <charset val="204"/>
      <scheme val="minor"/>
    </font>
    <font>
      <b/>
      <sz val="12"/>
      <color theme="1"/>
      <name val="Verdana"/>
      <family val="2"/>
      <charset val="204"/>
    </font>
    <font>
      <b/>
      <sz val="16"/>
      <color rgb="FFC00000"/>
      <name val="Montserrat"/>
      <charset val="204"/>
      <scheme val="minor"/>
    </font>
    <font>
      <b/>
      <sz val="14"/>
      <color theme="1"/>
      <name val="Verdana"/>
      <family val="2"/>
      <charset val="204"/>
    </font>
    <font>
      <i/>
      <sz val="14"/>
      <color theme="1"/>
      <name val="Montserrat"/>
      <charset val="204"/>
      <scheme val="minor"/>
    </font>
    <font>
      <b/>
      <sz val="14"/>
      <color theme="0"/>
      <name val="Montserrat"/>
      <charset val="204"/>
      <scheme val="minor"/>
    </font>
    <font>
      <sz val="14"/>
      <color theme="1"/>
      <name val="Verdana"/>
      <family val="2"/>
      <charset val="204"/>
    </font>
    <font>
      <b/>
      <sz val="16"/>
      <color theme="1"/>
      <name val="Montserrat"/>
      <family val="2"/>
      <charset val="204"/>
      <scheme val="minor"/>
    </font>
    <font>
      <b/>
      <sz val="10"/>
      <color indexed="8"/>
      <name val="Verdana"/>
      <family val="2"/>
      <charset val="204"/>
    </font>
    <font>
      <b/>
      <sz val="14"/>
      <color rgb="FFFF0000"/>
      <name val="Montserrat"/>
      <charset val="204"/>
      <scheme val="minor"/>
    </font>
    <font>
      <sz val="14"/>
      <name val="Times New Roman"/>
      <family val="1"/>
      <charset val="204"/>
    </font>
    <font>
      <i/>
      <sz val="11"/>
      <name val="Times New Roman"/>
      <family val="1"/>
      <charset val="204"/>
    </font>
    <font>
      <sz val="16"/>
      <color theme="1"/>
      <name val="Montserrat"/>
      <family val="2"/>
      <charset val="204"/>
      <scheme val="minor"/>
    </font>
    <font>
      <u/>
      <sz val="11"/>
      <color theme="10"/>
      <name val="Montserrat"/>
      <family val="2"/>
      <charset val="204"/>
      <scheme val="minor"/>
    </font>
    <font>
      <b/>
      <sz val="16"/>
      <color rgb="FFFF0000"/>
      <name val="Montserrat"/>
      <family val="2"/>
      <charset val="204"/>
      <scheme val="minor"/>
    </font>
    <font>
      <b/>
      <sz val="18"/>
      <color rgb="FFFF0000"/>
      <name val="Montserrat"/>
      <charset val="204"/>
      <scheme val="minor"/>
    </font>
    <font>
      <b/>
      <sz val="16"/>
      <color theme="1"/>
      <name val="Montserrat"/>
      <charset val="204"/>
      <scheme val="minor"/>
    </font>
    <font>
      <b/>
      <sz val="18"/>
      <color theme="1"/>
      <name val="Montserrat"/>
      <charset val="204"/>
      <scheme val="minor"/>
    </font>
    <font>
      <sz val="11"/>
      <color theme="0"/>
      <name val="Montserrat"/>
      <family val="2"/>
      <charset val="204"/>
      <scheme val="minor"/>
    </font>
    <font>
      <sz val="10"/>
      <name val="Arial Cyr"/>
      <charset val="204"/>
    </font>
    <font>
      <sz val="10"/>
      <name val="Times New Roman"/>
      <family val="1"/>
      <charset val="204"/>
    </font>
    <font>
      <sz val="10"/>
      <name val="Tms Rmn"/>
    </font>
    <font>
      <b/>
      <sz val="12"/>
      <color theme="0"/>
      <name val="Montserrat"/>
      <charset val="204"/>
      <scheme val="minor"/>
    </font>
    <font>
      <sz val="8"/>
      <name val="Montserrat"/>
      <family val="2"/>
      <charset val="204"/>
      <scheme val="minor"/>
    </font>
    <font>
      <sz val="11"/>
      <name val="Montserrat"/>
      <charset val="204"/>
      <scheme val="minor"/>
    </font>
    <font>
      <i/>
      <sz val="12"/>
      <color rgb="FF000000"/>
      <name val="Montserrat"/>
      <family val="2"/>
      <charset val="204"/>
      <scheme val="minor"/>
    </font>
    <font>
      <sz val="12"/>
      <color theme="1"/>
      <name val="Montserrat"/>
      <family val="2"/>
      <charset val="204"/>
      <scheme val="minor"/>
    </font>
    <font>
      <b/>
      <sz val="12"/>
      <color rgb="FF000000"/>
      <name val="Montserrat"/>
      <family val="2"/>
      <charset val="204"/>
      <scheme val="minor"/>
    </font>
    <font>
      <b/>
      <sz val="12"/>
      <color rgb="FFFFFFFF"/>
      <name val="Montserrat"/>
      <family val="2"/>
      <charset val="204"/>
      <scheme val="minor"/>
    </font>
    <font>
      <b/>
      <sz val="11"/>
      <color rgb="FF7030A0"/>
      <name val="Montserrat"/>
      <charset val="204"/>
      <scheme val="minor"/>
    </font>
    <font>
      <b/>
      <sz val="11"/>
      <name val="Montserrat"/>
      <charset val="204"/>
      <scheme val="minor"/>
    </font>
    <font>
      <i/>
      <sz val="11"/>
      <name val="Montserrat"/>
      <charset val="204"/>
      <scheme val="minor"/>
    </font>
    <font>
      <b/>
      <sz val="10"/>
      <name val="Times New Roman"/>
      <family val="1"/>
      <charset val="204"/>
    </font>
    <font>
      <b/>
      <sz val="12"/>
      <color theme="4"/>
      <name val="Montserrat"/>
      <family val="2"/>
      <scheme val="minor"/>
    </font>
    <font>
      <sz val="9"/>
      <color theme="1"/>
      <name val="Montserrat"/>
      <family val="2"/>
      <scheme val="minor"/>
    </font>
    <font>
      <sz val="11"/>
      <color theme="1"/>
      <name val="Montserrat"/>
      <family val="2"/>
      <scheme val="minor"/>
    </font>
    <font>
      <i/>
      <sz val="10"/>
      <name val="Fira Sans"/>
      <family val="2"/>
      <charset val="204"/>
    </font>
    <font>
      <b/>
      <sz val="11"/>
      <color rgb="FF4D656D"/>
      <name val="Montserrat"/>
      <charset val="204"/>
      <scheme val="minor"/>
    </font>
    <font>
      <b/>
      <sz val="11"/>
      <color theme="4"/>
      <name val="Montserrat"/>
      <charset val="204"/>
      <scheme val="minor"/>
    </font>
    <font>
      <sz val="11"/>
      <color theme="4"/>
      <name val="Montserrat"/>
      <charset val="204"/>
      <scheme val="minor"/>
    </font>
    <font>
      <b/>
      <i/>
      <sz val="11"/>
      <color theme="1"/>
      <name val="Montserrat"/>
      <family val="2"/>
      <charset val="204"/>
      <scheme val="minor"/>
    </font>
    <font>
      <b/>
      <sz val="11"/>
      <name val="Montserrat"/>
      <family val="2"/>
      <charset val="204"/>
      <scheme val="minor"/>
    </font>
    <font>
      <sz val="11"/>
      <name val="Montserrat"/>
      <family val="2"/>
      <charset val="204"/>
      <scheme val="minor"/>
    </font>
    <font>
      <b/>
      <sz val="12"/>
      <color rgb="FF212529"/>
      <name val="Open Sans"/>
      <family val="2"/>
    </font>
    <font>
      <sz val="11"/>
      <color rgb="FFFF0000"/>
      <name val="Montserrat"/>
      <charset val="204"/>
      <scheme val="minor"/>
    </font>
    <font>
      <b/>
      <sz val="11"/>
      <color theme="7"/>
      <name val="Montserrat"/>
      <charset val="204"/>
      <scheme val="minor"/>
    </font>
    <font>
      <sz val="11"/>
      <color theme="7"/>
      <name val="Montserrat"/>
      <family val="2"/>
      <charset val="204"/>
      <scheme val="minor"/>
    </font>
    <font>
      <b/>
      <sz val="14"/>
      <color theme="7"/>
      <name val="Montserrat"/>
      <charset val="204"/>
      <scheme val="minor"/>
    </font>
    <font>
      <u/>
      <sz val="10"/>
      <color theme="10"/>
      <name val="Arial"/>
      <family val="2"/>
      <charset val="204"/>
    </font>
    <font>
      <sz val="9"/>
      <name val="Verdana"/>
      <family val="2"/>
      <charset val="204"/>
    </font>
    <font>
      <b/>
      <sz val="10"/>
      <color rgb="FFFF0000"/>
      <name val="Arial"/>
      <family val="2"/>
      <charset val="204"/>
    </font>
    <font>
      <sz val="10"/>
      <color theme="0"/>
      <name val="Arial"/>
      <family val="2"/>
      <charset val="204"/>
    </font>
    <font>
      <sz val="10"/>
      <color theme="0"/>
      <name val="Arial"/>
      <family val="2"/>
    </font>
    <font>
      <b/>
      <sz val="10"/>
      <name val="Arial"/>
      <family val="2"/>
      <charset val="204"/>
    </font>
    <font>
      <b/>
      <vertAlign val="superscript"/>
      <sz val="12"/>
      <color indexed="8"/>
      <name val="Verdana"/>
      <family val="2"/>
      <charset val="204"/>
    </font>
    <font>
      <b/>
      <sz val="10"/>
      <color rgb="FF000000"/>
      <name val="Verdana"/>
      <family val="2"/>
      <charset val="204"/>
    </font>
    <font>
      <sz val="10"/>
      <color rgb="FFFF0000"/>
      <name val="Verdana"/>
      <family val="2"/>
      <charset val="204"/>
    </font>
    <font>
      <sz val="9"/>
      <color rgb="FFFF0000"/>
      <name val="Montserrat"/>
      <family val="2"/>
      <charset val="204"/>
      <scheme val="minor"/>
    </font>
    <font>
      <sz val="11"/>
      <color rgb="FF000000"/>
      <name val="Montserrat"/>
      <family val="2"/>
      <charset val="204"/>
      <scheme val="minor"/>
    </font>
    <font>
      <b/>
      <sz val="9"/>
      <color theme="1"/>
      <name val="Montserrat"/>
      <family val="2"/>
      <charset val="204"/>
      <scheme val="minor"/>
    </font>
    <font>
      <sz val="9"/>
      <color theme="1"/>
      <name val="Courier New"/>
      <family val="2"/>
      <charset val="204"/>
    </font>
    <font>
      <b/>
      <sz val="12"/>
      <color rgb="FFFF0000"/>
      <name val="Montserrat"/>
      <family val="2"/>
      <charset val="204"/>
      <scheme val="minor"/>
    </font>
    <font>
      <b/>
      <sz val="10"/>
      <color indexed="8"/>
      <name val="Arial"/>
      <family val="2"/>
      <charset val="204"/>
    </font>
    <font>
      <sz val="10"/>
      <color indexed="8"/>
      <name val="Arial"/>
      <family val="2"/>
      <charset val="204"/>
    </font>
    <font>
      <b/>
      <sz val="14"/>
      <color theme="0"/>
      <name val="Montserrat"/>
      <family val="2"/>
      <charset val="204"/>
      <scheme val="minor"/>
    </font>
    <font>
      <b/>
      <sz val="10"/>
      <color theme="1"/>
      <name val="Montserrat"/>
      <charset val="204"/>
      <scheme val="major"/>
    </font>
    <font>
      <b/>
      <sz val="9"/>
      <color theme="1"/>
      <name val="Montserrat"/>
      <charset val="204"/>
      <scheme val="major"/>
    </font>
    <font>
      <b/>
      <sz val="9"/>
      <color theme="1"/>
      <name val="Montserrat"/>
      <charset val="204"/>
      <scheme val="minor"/>
    </font>
    <font>
      <i/>
      <sz val="10"/>
      <color theme="1"/>
      <name val="Montserrat"/>
      <charset val="204"/>
      <scheme val="major"/>
    </font>
    <font>
      <i/>
      <sz val="9"/>
      <color theme="1"/>
      <name val="Montserrat"/>
      <charset val="204"/>
      <scheme val="major"/>
    </font>
    <font>
      <i/>
      <sz val="9"/>
      <color theme="1"/>
      <name val="Verdana"/>
      <family val="2"/>
      <charset val="204"/>
    </font>
    <font>
      <sz val="9"/>
      <color theme="1"/>
      <name val="Verdana"/>
      <family val="2"/>
      <charset val="204"/>
    </font>
    <font>
      <u/>
      <sz val="9"/>
      <color theme="1"/>
      <name val="Verdana"/>
      <family val="2"/>
      <charset val="204"/>
    </font>
    <font>
      <b/>
      <i/>
      <sz val="12"/>
      <color theme="1"/>
      <name val="Verdana"/>
      <family val="2"/>
      <charset val="204"/>
    </font>
    <font>
      <sz val="12"/>
      <color theme="1"/>
      <name val="Verdana"/>
      <family val="2"/>
      <charset val="204"/>
    </font>
    <font>
      <u/>
      <sz val="9"/>
      <color theme="10"/>
      <name val="Montserrat"/>
      <family val="2"/>
      <charset val="204"/>
      <scheme val="minor"/>
    </font>
    <font>
      <b/>
      <sz val="9"/>
      <name val="Verdana"/>
      <family val="2"/>
      <charset val="204"/>
    </font>
    <font>
      <b/>
      <vertAlign val="superscript"/>
      <sz val="9"/>
      <name val="Verdana"/>
      <family val="2"/>
      <charset val="204"/>
    </font>
    <font>
      <sz val="11"/>
      <name val="Montserrat"/>
      <family val="2"/>
      <scheme val="minor"/>
    </font>
    <font>
      <sz val="9"/>
      <color rgb="FF000000"/>
      <name val="Verdana"/>
      <family val="2"/>
      <charset val="204"/>
    </font>
    <font>
      <vertAlign val="superscript"/>
      <sz val="9"/>
      <color indexed="8"/>
      <name val="Verdana"/>
      <family val="2"/>
      <charset val="204"/>
    </font>
    <font>
      <sz val="11"/>
      <color rgb="FFFF0000"/>
      <name val="Montserrat"/>
      <family val="2"/>
      <scheme val="minor"/>
    </font>
    <font>
      <u/>
      <sz val="16"/>
      <color theme="10"/>
      <name val="Montserrat"/>
      <family val="2"/>
      <charset val="204"/>
      <scheme val="minor"/>
    </font>
    <font>
      <u/>
      <sz val="20"/>
      <color theme="10"/>
      <name val="Montserrat"/>
      <family val="2"/>
      <charset val="204"/>
      <scheme val="minor"/>
    </font>
    <font>
      <sz val="12"/>
      <name val="Arial"/>
      <family val="2"/>
      <charset val="204"/>
    </font>
    <font>
      <b/>
      <sz val="14"/>
      <color rgb="FF000000"/>
      <name val="Arial"/>
      <family val="2"/>
      <charset val="204"/>
    </font>
    <font>
      <b/>
      <sz val="11"/>
      <color rgb="FF666666"/>
      <name val="Arial"/>
      <family val="2"/>
      <charset val="204"/>
    </font>
    <font>
      <i/>
      <sz val="14"/>
      <color rgb="FF000000"/>
      <name val="Arial"/>
      <family val="2"/>
      <charset val="204"/>
    </font>
    <font>
      <sz val="18"/>
      <color theme="1"/>
      <name val="Montserrat"/>
      <family val="2"/>
      <scheme val="minor"/>
    </font>
    <font>
      <sz val="10"/>
      <name val="Helv"/>
      <charset val="204"/>
    </font>
    <font>
      <b/>
      <sz val="14"/>
      <color rgb="FF00B050"/>
      <name val="Montserrat"/>
      <charset val="204"/>
      <scheme val="minor"/>
    </font>
    <font>
      <b/>
      <sz val="12"/>
      <color theme="7"/>
      <name val="Montserrat"/>
      <charset val="204"/>
      <scheme val="minor"/>
    </font>
    <font>
      <b/>
      <sz val="16"/>
      <color theme="7"/>
      <name val="Montserrat"/>
      <charset val="204"/>
      <scheme val="minor"/>
    </font>
    <font>
      <b/>
      <sz val="16"/>
      <color rgb="FF00B050"/>
      <name val="Montserrat"/>
      <charset val="204"/>
      <scheme val="minor"/>
    </font>
    <font>
      <vertAlign val="superscript"/>
      <sz val="9"/>
      <color theme="1"/>
      <name val="Verdana"/>
      <family val="2"/>
      <charset val="204"/>
    </font>
    <font>
      <sz val="9"/>
      <color indexed="8"/>
      <name val="Verdana"/>
      <family val="2"/>
      <charset val="204"/>
    </font>
    <font>
      <sz val="9"/>
      <color theme="1"/>
      <name val="Montserrat"/>
      <charset val="204"/>
      <scheme val="minor"/>
    </font>
    <font>
      <b/>
      <sz val="10"/>
      <color theme="1"/>
      <name val="Montserrat"/>
      <charset val="204"/>
      <scheme val="minor"/>
    </font>
    <font>
      <sz val="10"/>
      <color rgb="FF000000"/>
      <name val="Arial"/>
      <family val="2"/>
      <charset val="204"/>
    </font>
    <font>
      <b/>
      <sz val="12"/>
      <name val="Verdana"/>
      <family val="2"/>
      <charset val="204"/>
    </font>
    <font>
      <sz val="7.5"/>
      <name val="Verdana"/>
      <family val="2"/>
      <charset val="204"/>
    </font>
    <font>
      <b/>
      <sz val="9"/>
      <color theme="7"/>
      <name val="Verdana"/>
      <family val="2"/>
      <charset val="204"/>
    </font>
    <font>
      <b/>
      <sz val="7.5"/>
      <name val="Verdana"/>
      <family val="2"/>
      <charset val="204"/>
    </font>
    <font>
      <b/>
      <sz val="7.5"/>
      <color rgb="FF000000"/>
      <name val="Verdana"/>
      <family val="2"/>
      <charset val="204"/>
    </font>
    <font>
      <b/>
      <vertAlign val="superscript"/>
      <sz val="7.5"/>
      <name val="Verdana"/>
      <family val="2"/>
      <charset val="204"/>
    </font>
    <font>
      <b/>
      <sz val="9"/>
      <color rgb="FF00B050"/>
      <name val="Montserrat"/>
      <charset val="204"/>
      <scheme val="minor"/>
    </font>
    <font>
      <b/>
      <sz val="10"/>
      <color theme="1"/>
      <name val="Montserrat"/>
      <family val="2"/>
      <charset val="204"/>
      <scheme val="minor"/>
    </font>
    <font>
      <b/>
      <sz val="14"/>
      <color rgb="FFFF0000"/>
      <name val="Montserrat"/>
      <family val="2"/>
      <charset val="204"/>
      <scheme val="minor"/>
    </font>
    <font>
      <b/>
      <i/>
      <sz val="10"/>
      <color theme="1"/>
      <name val="Montserrat"/>
      <family val="2"/>
      <charset val="204"/>
      <scheme val="minor"/>
    </font>
    <font>
      <i/>
      <sz val="9"/>
      <color theme="1"/>
      <name val="Montserrat"/>
      <family val="2"/>
      <charset val="204"/>
      <scheme val="minor"/>
    </font>
    <font>
      <b/>
      <sz val="10"/>
      <color theme="5"/>
      <name val="Montserrat"/>
      <charset val="204"/>
      <scheme val="minor"/>
    </font>
    <font>
      <b/>
      <sz val="9"/>
      <color rgb="FFFF0000"/>
      <name val="Montserrat"/>
      <charset val="204"/>
      <scheme val="minor"/>
    </font>
    <font>
      <b/>
      <sz val="9"/>
      <color theme="0"/>
      <name val="Montserrat"/>
      <charset val="204"/>
      <scheme val="minor"/>
    </font>
    <font>
      <b/>
      <sz val="11"/>
      <color theme="1"/>
      <name val="Calibri"/>
      <family val="2"/>
      <charset val="204"/>
    </font>
    <font>
      <sz val="7.5"/>
      <color theme="1"/>
      <name val="Verdana"/>
      <family val="2"/>
      <charset val="204"/>
    </font>
    <font>
      <sz val="11"/>
      <color theme="1"/>
      <name val="Calibri"/>
      <family val="2"/>
      <charset val="204"/>
    </font>
    <font>
      <sz val="10"/>
      <name val="Montserrat"/>
      <charset val="204"/>
      <scheme val="major"/>
    </font>
    <font>
      <sz val="10"/>
      <color theme="1"/>
      <name val="Montserrat"/>
      <charset val="204"/>
      <scheme val="major"/>
    </font>
    <font>
      <i/>
      <sz val="9"/>
      <color theme="1"/>
      <name val="Montserrat"/>
      <charset val="204"/>
      <scheme val="minor"/>
    </font>
    <font>
      <sz val="10"/>
      <color rgb="FF333333"/>
      <name val="Arial"/>
      <family val="2"/>
      <charset val="204"/>
    </font>
    <font>
      <i/>
      <sz val="9"/>
      <color theme="0"/>
      <name val="Montserrat"/>
      <charset val="204"/>
      <scheme val="minor"/>
    </font>
    <font>
      <sz val="9"/>
      <color rgb="FFFF0000"/>
      <name val="Montserrat"/>
      <charset val="204"/>
      <scheme val="minor"/>
    </font>
    <font>
      <b/>
      <sz val="10"/>
      <color rgb="FF000000"/>
      <name val="Tahoma"/>
      <family val="2"/>
      <charset val="204"/>
    </font>
    <font>
      <sz val="8"/>
      <color theme="1"/>
      <name val="Tahoma"/>
      <family val="2"/>
      <charset val="204"/>
    </font>
    <font>
      <sz val="10"/>
      <color rgb="FF000000"/>
      <name val="Tahoma"/>
      <family val="2"/>
      <charset val="204"/>
    </font>
    <font>
      <sz val="12"/>
      <name val="Times New Roman"/>
      <family val="1"/>
      <charset val="204"/>
    </font>
    <font>
      <vertAlign val="superscript"/>
      <sz val="12"/>
      <name val="Times New Roman"/>
      <family val="1"/>
      <charset val="204"/>
    </font>
    <font>
      <vertAlign val="superscript"/>
      <sz val="10"/>
      <color theme="1"/>
      <name val="Verdana"/>
      <family val="2"/>
      <charset val="204"/>
    </font>
    <font>
      <sz val="14"/>
      <color rgb="FF000000"/>
      <name val="Verdana"/>
      <family val="2"/>
      <charset val="204"/>
    </font>
    <font>
      <sz val="10"/>
      <name val="Arial (Body)"/>
    </font>
    <font>
      <sz val="10"/>
      <name val="Arial"/>
      <family val="2"/>
    </font>
    <font>
      <sz val="12"/>
      <color rgb="FF000000"/>
      <name val="Montserrat"/>
      <charset val="204"/>
      <scheme val="minor"/>
    </font>
    <font>
      <sz val="12"/>
      <color theme="0"/>
      <name val="Montserrat"/>
      <charset val="204"/>
      <scheme val="minor"/>
    </font>
    <font>
      <i/>
      <sz val="14"/>
      <color theme="7"/>
      <name val="Montserrat"/>
      <charset val="204"/>
      <scheme val="minor"/>
    </font>
    <font>
      <b/>
      <sz val="10"/>
      <color theme="0"/>
      <name val="Montserrat"/>
      <charset val="204"/>
      <scheme val="minor"/>
    </font>
    <font>
      <sz val="10"/>
      <color rgb="FF000000"/>
      <name val="Montserrat"/>
      <charset val="204"/>
      <scheme val="minor"/>
    </font>
    <font>
      <b/>
      <sz val="20"/>
      <color theme="7"/>
      <name val="Montserrat"/>
      <charset val="204"/>
      <scheme val="minor"/>
    </font>
    <font>
      <b/>
      <sz val="7"/>
      <color rgb="FF000000"/>
      <name val="Montserrat"/>
      <charset val="204"/>
      <scheme val="minor"/>
    </font>
    <font>
      <b/>
      <sz val="9"/>
      <color rgb="FF000000"/>
      <name val="Montserrat"/>
      <charset val="204"/>
      <scheme val="minor"/>
    </font>
    <font>
      <b/>
      <i/>
      <sz val="9"/>
      <color rgb="FF000000"/>
      <name val="Montserrat"/>
      <charset val="204"/>
      <scheme val="minor"/>
    </font>
    <font>
      <b/>
      <sz val="10"/>
      <color rgb="FF000000"/>
      <name val="Montserrat"/>
      <charset val="204"/>
      <scheme val="minor"/>
    </font>
    <font>
      <sz val="10"/>
      <color theme="1"/>
      <name val="Montserrat"/>
      <charset val="204"/>
      <scheme val="minor"/>
    </font>
    <font>
      <i/>
      <sz val="10"/>
      <color theme="1"/>
      <name val="Montserrat"/>
      <charset val="204"/>
      <scheme val="minor"/>
    </font>
    <font>
      <b/>
      <sz val="12"/>
      <color rgb="FF4CA2C1"/>
      <name val="Montserrat"/>
      <charset val="204"/>
      <scheme val="minor"/>
    </font>
    <font>
      <i/>
      <sz val="11"/>
      <color rgb="FF4CA2C1"/>
      <name val="Montserrat"/>
      <charset val="204"/>
      <scheme val="minor"/>
    </font>
    <font>
      <i/>
      <sz val="10"/>
      <color rgb="FF4CA2C1"/>
      <name val="Montserrat"/>
      <charset val="204"/>
      <scheme val="minor"/>
    </font>
    <font>
      <b/>
      <sz val="11"/>
      <color rgb="FFFFFFFF"/>
      <name val="Montserrat"/>
      <charset val="204"/>
      <scheme val="minor"/>
    </font>
    <font>
      <sz val="11"/>
      <color theme="1"/>
      <name val="Montserrat"/>
      <charset val="204"/>
      <scheme val="major"/>
    </font>
    <font>
      <sz val="10"/>
      <color rgb="FF000000"/>
      <name val="Montserrat"/>
      <charset val="204"/>
      <scheme val="major"/>
    </font>
    <font>
      <sz val="10"/>
      <color indexed="8"/>
      <name val="Montserrat"/>
      <charset val="204"/>
      <scheme val="major"/>
    </font>
    <font>
      <b/>
      <sz val="11"/>
      <color rgb="FFFF0000"/>
      <name val="Montserrat"/>
      <charset val="204"/>
      <scheme val="major"/>
    </font>
    <font>
      <b/>
      <sz val="10"/>
      <color rgb="FF000000"/>
      <name val="Montserrat"/>
      <charset val="204"/>
      <scheme val="major"/>
    </font>
    <font>
      <b/>
      <sz val="10"/>
      <name val="Montserrat"/>
      <charset val="204"/>
      <scheme val="major"/>
    </font>
    <font>
      <b/>
      <sz val="10"/>
      <color rgb="FFFF0000"/>
      <name val="Montserrat"/>
      <charset val="204"/>
      <scheme val="major"/>
    </font>
    <font>
      <sz val="10"/>
      <color rgb="FFFF0000"/>
      <name val="Montserrat"/>
      <charset val="204"/>
      <scheme val="major"/>
    </font>
    <font>
      <b/>
      <sz val="12"/>
      <color theme="1"/>
      <name val="Montserrat"/>
      <charset val="204"/>
      <scheme val="major"/>
    </font>
    <font>
      <b/>
      <sz val="11"/>
      <color theme="1"/>
      <name val="Times New Roman"/>
      <family val="1"/>
      <charset val="204"/>
    </font>
    <font>
      <sz val="12"/>
      <color theme="1"/>
      <name val="Times New Roman"/>
      <family val="1"/>
      <charset val="204"/>
    </font>
    <font>
      <sz val="11"/>
      <color theme="1"/>
      <name val="Times New Roman"/>
      <family val="1"/>
      <charset val="204"/>
    </font>
    <font>
      <i/>
      <sz val="12"/>
      <color theme="1"/>
      <name val="Times New Roman"/>
      <family val="1"/>
      <charset val="204"/>
    </font>
    <font>
      <b/>
      <sz val="12"/>
      <color theme="1"/>
      <name val="Times New Roman"/>
      <family val="1"/>
      <charset val="204"/>
    </font>
    <font>
      <b/>
      <sz val="12"/>
      <color rgb="FF000000"/>
      <name val="Montserrat"/>
      <charset val="204"/>
      <scheme val="major"/>
    </font>
    <font>
      <sz val="10"/>
      <color theme="1"/>
      <name val="Times New Roman CYR"/>
    </font>
    <font>
      <sz val="11"/>
      <name val="Calibri"/>
      <family val="2"/>
      <charset val="204"/>
    </font>
    <font>
      <b/>
      <sz val="11"/>
      <name val="Calibri"/>
      <family val="2"/>
      <charset val="204"/>
    </font>
    <font>
      <b/>
      <i/>
      <sz val="12"/>
      <color theme="1"/>
      <name val="Montserrat"/>
      <charset val="204"/>
      <scheme val="minor"/>
    </font>
    <font>
      <sz val="12"/>
      <color rgb="FFFF0000"/>
      <name val="Montserrat"/>
      <family val="2"/>
      <charset val="204"/>
      <scheme val="minor"/>
    </font>
    <font>
      <sz val="12"/>
      <color rgb="FFFF0000"/>
      <name val="Montserrat"/>
      <charset val="204"/>
      <scheme val="minor"/>
    </font>
    <font>
      <i/>
      <sz val="10"/>
      <color theme="8"/>
      <name val="Fira Sans"/>
      <family val="2"/>
      <charset val="204"/>
    </font>
  </fonts>
  <fills count="36">
    <fill>
      <patternFill patternType="none"/>
    </fill>
    <fill>
      <patternFill patternType="gray125"/>
    </fill>
    <fill>
      <patternFill patternType="solid">
        <fgColor theme="4"/>
        <bgColor indexed="64"/>
      </patternFill>
    </fill>
    <fill>
      <patternFill patternType="solid">
        <fgColor rgb="FFFFFF00"/>
        <bgColor indexed="64"/>
      </patternFill>
    </fill>
    <fill>
      <patternFill patternType="solid">
        <fgColor theme="4" tint="0.79998168889431442"/>
        <bgColor indexed="64"/>
      </patternFill>
    </fill>
    <fill>
      <patternFill patternType="solid">
        <fgColor rgb="FFC4D79B"/>
        <bgColor indexed="64"/>
      </patternFill>
    </fill>
    <fill>
      <patternFill patternType="solid">
        <fgColor rgb="FFEBF1DE"/>
        <bgColor indexed="64"/>
      </patternFill>
    </fill>
    <fill>
      <patternFill patternType="solid">
        <fgColor rgb="FFFFFFFF"/>
        <bgColor indexed="64"/>
      </patternFill>
    </fill>
    <fill>
      <patternFill patternType="solid">
        <fgColor rgb="FF92D050"/>
        <bgColor indexed="64"/>
      </patternFill>
    </fill>
    <fill>
      <patternFill patternType="solid">
        <fgColor theme="7" tint="0.59999389629810485"/>
        <bgColor indexed="64"/>
      </patternFill>
    </fill>
    <fill>
      <patternFill patternType="solid">
        <fgColor theme="5" tint="0.59999389629810485"/>
        <bgColor indexed="64"/>
      </patternFill>
    </fill>
    <fill>
      <patternFill patternType="solid">
        <fgColor theme="8" tint="0.59999389629810485"/>
        <bgColor indexed="64"/>
      </patternFill>
    </fill>
    <fill>
      <patternFill patternType="solid">
        <fgColor theme="9" tint="0.79998168889431442"/>
        <bgColor indexed="64"/>
      </patternFill>
    </fill>
    <fill>
      <patternFill patternType="solid">
        <fgColor theme="6" tint="0.59999389629810485"/>
        <bgColor indexed="64"/>
      </patternFill>
    </fill>
    <fill>
      <patternFill patternType="solid">
        <fgColor theme="5" tint="0.79998168889431442"/>
        <bgColor indexed="64"/>
      </patternFill>
    </fill>
    <fill>
      <patternFill patternType="solid">
        <fgColor theme="8" tint="0.79998168889431442"/>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6" tint="0.79998168889431442"/>
        <bgColor indexed="64"/>
      </patternFill>
    </fill>
    <fill>
      <patternFill patternType="solid">
        <fgColor theme="3" tint="0.89999084444715716"/>
        <bgColor indexed="64"/>
      </patternFill>
    </fill>
    <fill>
      <patternFill patternType="solid">
        <fgColor rgb="FF4CA2C1"/>
        <bgColor indexed="64"/>
      </patternFill>
    </fill>
    <fill>
      <patternFill patternType="solid">
        <fgColor rgb="FFDBECF2"/>
        <bgColor indexed="64"/>
      </patternFill>
    </fill>
    <fill>
      <patternFill patternType="solid">
        <fgColor rgb="FF94C7DA"/>
        <bgColor indexed="64"/>
      </patternFill>
    </fill>
    <fill>
      <patternFill patternType="solid">
        <fgColor theme="0"/>
        <bgColor indexed="64"/>
      </patternFill>
    </fill>
    <fill>
      <patternFill patternType="solid">
        <fgColor theme="0" tint="-4.9989318521683403E-2"/>
        <bgColor indexed="64"/>
      </patternFill>
    </fill>
    <fill>
      <patternFill patternType="solid">
        <fgColor theme="9" tint="0.59999389629810485"/>
        <bgColor indexed="64"/>
      </patternFill>
    </fill>
    <fill>
      <patternFill patternType="solid">
        <fgColor rgb="FFFFC000"/>
        <bgColor indexed="64"/>
      </patternFill>
    </fill>
    <fill>
      <patternFill patternType="solid">
        <fgColor theme="7" tint="0.79998168889431442"/>
        <bgColor indexed="64"/>
      </patternFill>
    </fill>
    <fill>
      <patternFill patternType="solid">
        <fgColor rgb="FFF9F9F9"/>
        <bgColor indexed="64"/>
      </patternFill>
    </fill>
    <fill>
      <patternFill patternType="solid">
        <fgColor rgb="FFE6D5F3"/>
        <bgColor indexed="64"/>
      </patternFill>
    </fill>
    <fill>
      <patternFill patternType="solid">
        <fgColor rgb="FF00B050"/>
        <bgColor indexed="64"/>
      </patternFill>
    </fill>
    <fill>
      <patternFill patternType="solid">
        <fgColor rgb="FFDCEEF5"/>
        <bgColor indexed="64"/>
      </patternFill>
    </fill>
    <fill>
      <patternFill patternType="solid">
        <fgColor theme="5" tint="0.39997558519241921"/>
        <bgColor indexed="64"/>
      </patternFill>
    </fill>
    <fill>
      <patternFill patternType="solid">
        <fgColor theme="8" tint="0.39997558519241921"/>
        <bgColor indexed="64"/>
      </patternFill>
    </fill>
    <fill>
      <patternFill patternType="solid">
        <fgColor rgb="FFD8E4BC"/>
        <bgColor indexed="64"/>
      </patternFill>
    </fill>
    <fill>
      <patternFill patternType="solid">
        <fgColor theme="1"/>
        <bgColor indexed="64"/>
      </patternFill>
    </fill>
  </fills>
  <borders count="43">
    <border>
      <left/>
      <right/>
      <top/>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style="thin">
        <color indexed="64"/>
      </right>
      <top style="thin">
        <color indexed="64"/>
      </top>
      <bottom style="thin">
        <color indexed="64"/>
      </bottom>
      <diagonal/>
    </border>
    <border>
      <left/>
      <right style="thin">
        <color indexed="64"/>
      </right>
      <top/>
      <bottom style="thin">
        <color indexed="64"/>
      </bottom>
      <diagonal/>
    </border>
    <border>
      <left style="thin">
        <color indexed="64"/>
      </left>
      <right/>
      <top/>
      <bottom style="thin">
        <color indexed="64"/>
      </bottom>
      <diagonal/>
    </border>
    <border>
      <left/>
      <right style="thin">
        <color indexed="64"/>
      </right>
      <top/>
      <bottom/>
      <diagonal/>
    </border>
    <border>
      <left style="thin">
        <color indexed="64"/>
      </left>
      <right style="thin">
        <color indexed="64"/>
      </right>
      <top style="thin">
        <color indexed="64"/>
      </top>
      <bottom/>
      <diagonal/>
    </border>
    <border>
      <left style="thin">
        <color rgb="FF000000"/>
      </left>
      <right style="thin">
        <color rgb="FF000000"/>
      </right>
      <top style="thin">
        <color rgb="FF000000"/>
      </top>
      <bottom style="thin">
        <color rgb="FF000000"/>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indexed="64"/>
      </top>
      <bottom/>
      <diagonal/>
    </border>
    <border>
      <left/>
      <right/>
      <top style="thin">
        <color indexed="64"/>
      </top>
      <bottom style="medium">
        <color indexed="64"/>
      </bottom>
      <diagonal/>
    </border>
    <border>
      <left style="thin">
        <color indexed="64"/>
      </left>
      <right/>
      <top style="thin">
        <color indexed="64"/>
      </top>
      <bottom/>
      <diagonal/>
    </border>
    <border>
      <left/>
      <right style="thin">
        <color indexed="64"/>
      </right>
      <top style="thin">
        <color indexed="64"/>
      </top>
      <bottom/>
      <diagonal/>
    </border>
    <border>
      <left style="hair">
        <color indexed="64"/>
      </left>
      <right style="hair">
        <color indexed="64"/>
      </right>
      <top style="hair">
        <color indexed="64"/>
      </top>
      <bottom style="hair">
        <color indexed="64"/>
      </bottom>
      <diagonal/>
    </border>
    <border>
      <left style="hair">
        <color indexed="64"/>
      </left>
      <right/>
      <top style="hair">
        <color indexed="64"/>
      </top>
      <bottom style="hair">
        <color indexed="64"/>
      </bottom>
      <diagonal/>
    </border>
    <border>
      <left/>
      <right/>
      <top style="hair">
        <color indexed="64"/>
      </top>
      <bottom style="hair">
        <color indexed="64"/>
      </bottom>
      <diagonal/>
    </border>
    <border>
      <left/>
      <right style="hair">
        <color indexed="64"/>
      </right>
      <top style="hair">
        <color indexed="64"/>
      </top>
      <bottom style="hair">
        <color indexed="64"/>
      </bottom>
      <diagonal/>
    </border>
    <border>
      <left style="thin">
        <color indexed="64"/>
      </left>
      <right style="thin">
        <color indexed="64"/>
      </right>
      <top/>
      <bottom style="thin">
        <color rgb="FF000000"/>
      </bottom>
      <diagonal/>
    </border>
    <border>
      <left/>
      <right/>
      <top style="medium">
        <color rgb="FFDDDDDD"/>
      </top>
      <bottom/>
      <diagonal/>
    </border>
    <border>
      <left/>
      <right/>
      <top style="medium">
        <color rgb="FF000000"/>
      </top>
      <bottom style="medium">
        <color rgb="FF000000"/>
      </bottom>
      <diagonal/>
    </border>
    <border>
      <left/>
      <right/>
      <top/>
      <bottom style="medium">
        <color rgb="FF000000"/>
      </bottom>
      <diagonal/>
    </border>
    <border>
      <left/>
      <right/>
      <top/>
      <bottom style="thin">
        <color rgb="FF000000"/>
      </bottom>
      <diagonal/>
    </border>
    <border>
      <left style="thin">
        <color rgb="FF000000"/>
      </left>
      <right style="thin">
        <color rgb="FF000000"/>
      </right>
      <top style="thin">
        <color rgb="FF000000"/>
      </top>
      <bottom style="thin">
        <color indexed="64"/>
      </bottom>
      <diagonal/>
    </border>
    <border>
      <left style="thin">
        <color rgb="FF000000"/>
      </left>
      <right style="thin">
        <color rgb="FF000000"/>
      </right>
      <top/>
      <bottom style="thin">
        <color rgb="FF000000"/>
      </bottom>
      <diagonal/>
    </border>
    <border>
      <left/>
      <right style="thin">
        <color theme="9" tint="0.39997558519241921"/>
      </right>
      <top style="thin">
        <color theme="9" tint="0.39997558519241921"/>
      </top>
      <bottom style="thin">
        <color theme="9" tint="0.39997558519241921"/>
      </bottom>
      <diagonal/>
    </border>
  </borders>
  <cellStyleXfs count="27">
    <xf numFmtId="0" fontId="0" fillId="0" borderId="0"/>
    <xf numFmtId="43" fontId="1" fillId="0" borderId="0" applyFont="0" applyFill="0" applyBorder="0" applyAlignment="0" applyProtection="0"/>
    <xf numFmtId="9" fontId="1" fillId="0" borderId="0" applyFont="0" applyFill="0" applyBorder="0" applyAlignment="0" applyProtection="0"/>
    <xf numFmtId="0" fontId="6" fillId="0" borderId="0"/>
    <xf numFmtId="0" fontId="12" fillId="0" borderId="0"/>
    <xf numFmtId="0" fontId="54" fillId="0" borderId="0" applyNumberFormat="0" applyFill="0" applyBorder="0" applyAlignment="0" applyProtection="0"/>
    <xf numFmtId="0" fontId="61" fillId="0" borderId="0"/>
    <xf numFmtId="173" fontId="62" fillId="0" borderId="0"/>
    <xf numFmtId="0" fontId="60" fillId="0" borderId="0"/>
    <xf numFmtId="0" fontId="89" fillId="0" borderId="0" applyNumberFormat="0" applyFill="0" applyBorder="0" applyAlignment="0" applyProtection="0"/>
    <xf numFmtId="0" fontId="60" fillId="0" borderId="0"/>
    <xf numFmtId="0" fontId="12" fillId="0" borderId="0"/>
    <xf numFmtId="9" fontId="6" fillId="0" borderId="0" applyFont="0" applyFill="0" applyBorder="0" applyAlignment="0" applyProtection="0"/>
    <xf numFmtId="176" fontId="6" fillId="0" borderId="0" applyFont="0" applyFill="0" applyBorder="0" applyAlignment="0" applyProtection="0"/>
    <xf numFmtId="0" fontId="101" fillId="0" borderId="0"/>
    <xf numFmtId="0" fontId="116" fillId="0" borderId="0" applyNumberFormat="0" applyFill="0" applyBorder="0" applyAlignment="0" applyProtection="0"/>
    <xf numFmtId="0" fontId="76" fillId="0" borderId="0"/>
    <xf numFmtId="0" fontId="130" fillId="0" borderId="0"/>
    <xf numFmtId="0" fontId="60" fillId="0" borderId="0"/>
    <xf numFmtId="0" fontId="12" fillId="0" borderId="0">
      <alignment wrapText="1"/>
    </xf>
    <xf numFmtId="0" fontId="60" fillId="0" borderId="0"/>
    <xf numFmtId="43" fontId="76" fillId="0" borderId="0" applyFont="0" applyFill="0" applyBorder="0" applyAlignment="0" applyProtection="0"/>
    <xf numFmtId="9" fontId="76" fillId="0" borderId="0" applyFont="0" applyFill="0" applyBorder="0" applyAlignment="0" applyProtection="0"/>
    <xf numFmtId="0" fontId="1" fillId="0" borderId="0"/>
    <xf numFmtId="0" fontId="12" fillId="0" borderId="0"/>
    <xf numFmtId="0" fontId="171" fillId="0" borderId="0"/>
    <xf numFmtId="0" fontId="8" fillId="0" borderId="0"/>
  </cellStyleXfs>
  <cellXfs count="1416">
    <xf numFmtId="0" fontId="0" fillId="0" borderId="0" xfId="0"/>
    <xf numFmtId="164" fontId="0" fillId="0" borderId="0" xfId="2" applyNumberFormat="1" applyFont="1"/>
    <xf numFmtId="0" fontId="5" fillId="0" borderId="0" xfId="0" applyFont="1" applyAlignment="1">
      <alignment horizontal="center" vertical="center"/>
    </xf>
    <xf numFmtId="43" fontId="0" fillId="0" borderId="0" xfId="1" applyFont="1" applyFill="1" applyBorder="1"/>
    <xf numFmtId="164" fontId="0" fillId="0" borderId="0" xfId="2" applyNumberFormat="1" applyFont="1" applyFill="1" applyBorder="1"/>
    <xf numFmtId="0" fontId="8" fillId="0" borderId="0" xfId="0" applyFont="1" applyAlignment="1">
      <alignment horizontal="center" vertical="center" wrapText="1"/>
    </xf>
    <xf numFmtId="1" fontId="7" fillId="0" borderId="0" xfId="0" applyNumberFormat="1" applyFont="1" applyAlignment="1">
      <alignment horizontal="center" vertical="center" wrapText="1"/>
    </xf>
    <xf numFmtId="1" fontId="9" fillId="0" borderId="0" xfId="0" applyNumberFormat="1" applyFont="1" applyAlignment="1">
      <alignment horizontal="center" vertical="center" wrapText="1"/>
    </xf>
    <xf numFmtId="1" fontId="9" fillId="0" borderId="0" xfId="0" applyNumberFormat="1" applyFont="1" applyAlignment="1">
      <alignment horizontal="right" wrapText="1"/>
    </xf>
    <xf numFmtId="165" fontId="9" fillId="0" borderId="0" xfId="1" applyNumberFormat="1" applyFont="1" applyFill="1" applyBorder="1" applyAlignment="1">
      <alignment horizontal="center" vertical="center" wrapText="1"/>
    </xf>
    <xf numFmtId="0" fontId="0" fillId="0" borderId="0" xfId="0" applyAlignment="1">
      <alignment vertical="center"/>
    </xf>
    <xf numFmtId="0" fontId="0" fillId="0" borderId="0" xfId="0" applyAlignment="1">
      <alignment horizontal="center" vertical="center"/>
    </xf>
    <xf numFmtId="165" fontId="0" fillId="0" borderId="0" xfId="1" applyNumberFormat="1" applyFont="1" applyFill="1" applyBorder="1"/>
    <xf numFmtId="165" fontId="0" fillId="0" borderId="0" xfId="1" applyNumberFormat="1" applyFont="1" applyAlignment="1">
      <alignment horizontal="center" vertical="center"/>
    </xf>
    <xf numFmtId="165" fontId="4" fillId="0" borderId="0" xfId="1" applyNumberFormat="1" applyFont="1" applyFill="1" applyBorder="1" applyAlignment="1">
      <alignment vertical="center"/>
    </xf>
    <xf numFmtId="165" fontId="8" fillId="0" borderId="0" xfId="1" applyNumberFormat="1" applyFont="1" applyFill="1" applyBorder="1" applyAlignment="1">
      <alignment horizontal="center" vertical="center" wrapText="1"/>
    </xf>
    <xf numFmtId="165" fontId="1" fillId="0" borderId="0" xfId="1" applyNumberFormat="1" applyFont="1" applyFill="1" applyBorder="1"/>
    <xf numFmtId="165" fontId="1" fillId="0" borderId="0" xfId="1" applyNumberFormat="1" applyFont="1" applyAlignment="1">
      <alignment horizontal="center"/>
    </xf>
    <xf numFmtId="166" fontId="1" fillId="0" borderId="0" xfId="1" applyNumberFormat="1" applyFont="1" applyAlignment="1">
      <alignment horizontal="center" vertical="center"/>
    </xf>
    <xf numFmtId="166" fontId="1" fillId="0" borderId="0" xfId="1" applyNumberFormat="1" applyFont="1" applyAlignment="1">
      <alignment horizontal="center"/>
    </xf>
    <xf numFmtId="164" fontId="0" fillId="0" borderId="0" xfId="2" applyNumberFormat="1" applyFont="1" applyAlignment="1">
      <alignment horizontal="center" vertical="center"/>
    </xf>
    <xf numFmtId="164" fontId="0" fillId="0" borderId="0" xfId="2" applyNumberFormat="1" applyFont="1" applyAlignment="1">
      <alignment horizontal="center" vertical="center" wrapText="1"/>
    </xf>
    <xf numFmtId="164" fontId="0" fillId="0" borderId="0" xfId="0" applyNumberFormat="1" applyAlignment="1">
      <alignment horizontal="center"/>
    </xf>
    <xf numFmtId="164" fontId="0" fillId="0" borderId="0" xfId="0" applyNumberFormat="1" applyAlignment="1">
      <alignment horizontal="center" vertical="center"/>
    </xf>
    <xf numFmtId="2" fontId="0" fillId="0" borderId="0" xfId="0" applyNumberFormat="1"/>
    <xf numFmtId="0" fontId="0" fillId="0" borderId="2" xfId="0" applyBorder="1" applyAlignment="1">
      <alignment horizontal="center" vertical="center"/>
    </xf>
    <xf numFmtId="0" fontId="11" fillId="2" borderId="2" xfId="0" applyFont="1" applyFill="1" applyBorder="1" applyAlignment="1">
      <alignment horizontal="center" vertical="center"/>
    </xf>
    <xf numFmtId="165" fontId="1" fillId="0" borderId="0" xfId="1" applyNumberFormat="1" applyFont="1" applyAlignment="1">
      <alignment horizontal="center" wrapText="1"/>
    </xf>
    <xf numFmtId="166" fontId="1" fillId="0" borderId="0" xfId="1" applyNumberFormat="1" applyFont="1" applyFill="1" applyBorder="1"/>
    <xf numFmtId="164" fontId="1" fillId="0" borderId="0" xfId="2" applyNumberFormat="1" applyFont="1" applyFill="1" applyBorder="1" applyAlignment="1">
      <alignment horizontal="center" vertical="center"/>
    </xf>
    <xf numFmtId="164" fontId="4" fillId="0" borderId="0" xfId="2" applyNumberFormat="1" applyFont="1" applyFill="1" applyBorder="1" applyAlignment="1">
      <alignment horizontal="center" vertical="center"/>
    </xf>
    <xf numFmtId="164" fontId="8" fillId="0" borderId="0" xfId="2" applyNumberFormat="1" applyFont="1" applyFill="1" applyBorder="1" applyAlignment="1">
      <alignment horizontal="center" vertical="center" wrapText="1"/>
    </xf>
    <xf numFmtId="164" fontId="4" fillId="0" borderId="0" xfId="2" applyNumberFormat="1" applyFont="1" applyFill="1" applyBorder="1" applyAlignment="1">
      <alignment horizontal="center" vertical="center" wrapText="1"/>
    </xf>
    <xf numFmtId="164" fontId="10" fillId="0" borderId="0" xfId="2" applyNumberFormat="1" applyFont="1" applyFill="1" applyBorder="1" applyAlignment="1">
      <alignment horizontal="center" vertical="center" wrapText="1"/>
    </xf>
    <xf numFmtId="164" fontId="0" fillId="0" borderId="0" xfId="2" applyNumberFormat="1" applyFont="1" applyFill="1" applyBorder="1" applyAlignment="1">
      <alignment horizontal="center" vertical="center"/>
    </xf>
    <xf numFmtId="0" fontId="0" fillId="3" borderId="2" xfId="0" applyFill="1" applyBorder="1" applyAlignment="1">
      <alignment horizontal="center" vertical="center"/>
    </xf>
    <xf numFmtId="168" fontId="0" fillId="0" borderId="0" xfId="0" applyNumberFormat="1"/>
    <xf numFmtId="9" fontId="0" fillId="0" borderId="0" xfId="2" applyFont="1" applyFill="1" applyBorder="1"/>
    <xf numFmtId="0" fontId="11" fillId="2" borderId="3" xfId="0" applyFont="1" applyFill="1" applyBorder="1" applyAlignment="1">
      <alignment horizontal="center" vertical="center"/>
    </xf>
    <xf numFmtId="0" fontId="0" fillId="0" borderId="2" xfId="0" applyBorder="1"/>
    <xf numFmtId="165" fontId="0" fillId="0" borderId="2" xfId="1" applyNumberFormat="1" applyFont="1" applyBorder="1"/>
    <xf numFmtId="0" fontId="13" fillId="0" borderId="4" xfId="0" applyFont="1" applyBorder="1" applyAlignment="1" applyProtection="1">
      <alignment horizontal="right" vertical="center"/>
      <protection hidden="1"/>
    </xf>
    <xf numFmtId="0" fontId="13" fillId="0" borderId="5" xfId="0" applyFont="1" applyBorder="1" applyAlignment="1" applyProtection="1">
      <alignment horizontal="right" vertical="center"/>
      <protection hidden="1"/>
    </xf>
    <xf numFmtId="0" fontId="13" fillId="5" borderId="6" xfId="0" applyFont="1" applyFill="1" applyBorder="1" applyAlignment="1" applyProtection="1">
      <alignment horizontal="left" vertical="center" wrapText="1"/>
      <protection hidden="1"/>
    </xf>
    <xf numFmtId="0" fontId="13" fillId="5" borderId="6" xfId="0" applyFont="1" applyFill="1" applyBorder="1" applyAlignment="1" applyProtection="1">
      <alignment horizontal="left" wrapText="1"/>
      <protection hidden="1"/>
    </xf>
    <xf numFmtId="0" fontId="15" fillId="6" borderId="7" xfId="0" applyFont="1" applyFill="1" applyBorder="1" applyAlignment="1" applyProtection="1">
      <alignment horizontal="left" vertical="center" wrapText="1" indent="2"/>
      <protection hidden="1"/>
    </xf>
    <xf numFmtId="169" fontId="16" fillId="0" borderId="3" xfId="0" applyNumberFormat="1" applyFont="1" applyBorder="1" applyAlignment="1" applyProtection="1">
      <alignment horizontal="right" vertical="center"/>
      <protection hidden="1"/>
    </xf>
    <xf numFmtId="169" fontId="16" fillId="0" borderId="0" xfId="0" applyNumberFormat="1" applyFont="1" applyAlignment="1" applyProtection="1">
      <alignment horizontal="right" vertical="center"/>
      <protection hidden="1"/>
    </xf>
    <xf numFmtId="3" fontId="14" fillId="5" borderId="4" xfId="0" applyNumberFormat="1" applyFont="1" applyFill="1" applyBorder="1" applyAlignment="1" applyProtection="1">
      <alignment horizontal="right" vertical="center"/>
      <protection hidden="1"/>
    </xf>
    <xf numFmtId="3" fontId="14" fillId="5" borderId="5" xfId="0" applyNumberFormat="1" applyFont="1" applyFill="1" applyBorder="1" applyAlignment="1" applyProtection="1">
      <alignment horizontal="right" vertical="center"/>
      <protection hidden="1"/>
    </xf>
    <xf numFmtId="0" fontId="13" fillId="0" borderId="5" xfId="0" applyFont="1" applyBorder="1" applyAlignment="1" applyProtection="1">
      <alignment horizontal="center" vertical="center"/>
      <protection hidden="1"/>
    </xf>
    <xf numFmtId="0" fontId="13" fillId="0" borderId="8" xfId="0" applyFont="1" applyBorder="1" applyAlignment="1" applyProtection="1">
      <alignment horizontal="center" vertical="center"/>
      <protection hidden="1"/>
    </xf>
    <xf numFmtId="0" fontId="13" fillId="0" borderId="4" xfId="0" applyFont="1" applyBorder="1" applyAlignment="1" applyProtection="1">
      <alignment horizontal="center" vertical="center"/>
      <protection hidden="1"/>
    </xf>
    <xf numFmtId="169" fontId="14" fillId="5" borderId="1" xfId="0" applyNumberFormat="1" applyFont="1" applyFill="1" applyBorder="1" applyAlignment="1">
      <alignment horizontal="right" vertical="center"/>
    </xf>
    <xf numFmtId="169" fontId="14" fillId="5" borderId="9" xfId="0" applyNumberFormat="1" applyFont="1" applyFill="1" applyBorder="1" applyAlignment="1">
      <alignment horizontal="right" vertical="center"/>
    </xf>
    <xf numFmtId="169" fontId="14" fillId="5" borderId="10" xfId="0" applyNumberFormat="1" applyFont="1" applyFill="1" applyBorder="1" applyAlignment="1">
      <alignment horizontal="right" vertical="center"/>
    </xf>
    <xf numFmtId="169" fontId="16" fillId="0" borderId="0" xfId="0" applyNumberFormat="1" applyFont="1" applyAlignment="1">
      <alignment horizontal="right" vertical="center"/>
    </xf>
    <xf numFmtId="169" fontId="16" fillId="0" borderId="11" xfId="0" applyNumberFormat="1" applyFont="1" applyBorder="1" applyAlignment="1">
      <alignment horizontal="right" vertical="center"/>
    </xf>
    <xf numFmtId="169" fontId="16" fillId="0" borderId="3" xfId="0" applyNumberFormat="1" applyFont="1" applyBorder="1" applyAlignment="1">
      <alignment horizontal="right" vertical="center"/>
    </xf>
    <xf numFmtId="0" fontId="0" fillId="4" borderId="2" xfId="0" applyFill="1" applyBorder="1" applyAlignment="1">
      <alignment horizontal="center" vertical="center"/>
    </xf>
    <xf numFmtId="2" fontId="2" fillId="4" borderId="2" xfId="0" applyNumberFormat="1" applyFont="1" applyFill="1" applyBorder="1" applyAlignment="1">
      <alignment horizontal="center" vertical="center"/>
    </xf>
    <xf numFmtId="0" fontId="0" fillId="4" borderId="2" xfId="0" applyFill="1" applyBorder="1"/>
    <xf numFmtId="2" fontId="2" fillId="4" borderId="2" xfId="0" applyNumberFormat="1" applyFont="1" applyFill="1" applyBorder="1"/>
    <xf numFmtId="169" fontId="14" fillId="5" borderId="5" xfId="0" applyNumberFormat="1" applyFont="1" applyFill="1" applyBorder="1" applyAlignment="1">
      <alignment horizontal="right" vertical="center"/>
    </xf>
    <xf numFmtId="3" fontId="0" fillId="0" borderId="0" xfId="0" applyNumberFormat="1"/>
    <xf numFmtId="165" fontId="0" fillId="4" borderId="2" xfId="1" applyNumberFormat="1" applyFont="1" applyFill="1" applyBorder="1" applyAlignment="1">
      <alignment horizontal="center" vertical="center"/>
    </xf>
    <xf numFmtId="165" fontId="0" fillId="4" borderId="2" xfId="1" applyNumberFormat="1" applyFont="1" applyFill="1" applyBorder="1"/>
    <xf numFmtId="169" fontId="16" fillId="0" borderId="2" xfId="0" applyNumberFormat="1" applyFont="1" applyBorder="1" applyAlignment="1">
      <alignment horizontal="right" vertical="center"/>
    </xf>
    <xf numFmtId="165" fontId="16" fillId="0" borderId="0" xfId="1" applyNumberFormat="1" applyFont="1" applyAlignment="1">
      <alignment horizontal="right" vertical="center"/>
    </xf>
    <xf numFmtId="165" fontId="16" fillId="0" borderId="11" xfId="1" applyNumberFormat="1" applyFont="1" applyBorder="1" applyAlignment="1">
      <alignment horizontal="right" vertical="center"/>
    </xf>
    <xf numFmtId="165" fontId="16" fillId="0" borderId="3" xfId="1" applyNumberFormat="1" applyFont="1" applyBorder="1" applyAlignment="1">
      <alignment horizontal="right" vertical="center"/>
    </xf>
    <xf numFmtId="165" fontId="0" fillId="0" borderId="0" xfId="0" applyNumberFormat="1"/>
    <xf numFmtId="167" fontId="0" fillId="0" borderId="0" xfId="0" applyNumberFormat="1"/>
    <xf numFmtId="165" fontId="0" fillId="0" borderId="0" xfId="1" applyNumberFormat="1" applyFont="1"/>
    <xf numFmtId="165" fontId="0" fillId="3" borderId="2" xfId="1" applyNumberFormat="1" applyFont="1" applyFill="1" applyBorder="1"/>
    <xf numFmtId="169" fontId="16" fillId="3" borderId="3" xfId="0" applyNumberFormat="1" applyFont="1" applyFill="1" applyBorder="1" applyAlignment="1">
      <alignment horizontal="right" vertical="center"/>
    </xf>
    <xf numFmtId="0" fontId="17" fillId="7" borderId="2" xfId="0" applyFont="1" applyFill="1" applyBorder="1" applyAlignment="1">
      <alignment horizontal="right" vertical="center" wrapText="1"/>
    </xf>
    <xf numFmtId="0" fontId="0" fillId="0" borderId="0" xfId="0" applyAlignment="1">
      <alignment wrapText="1"/>
    </xf>
    <xf numFmtId="3" fontId="0" fillId="0" borderId="0" xfId="0" applyNumberFormat="1" applyAlignment="1">
      <alignment horizontal="center" vertical="center"/>
    </xf>
    <xf numFmtId="9" fontId="0" fillId="0" borderId="0" xfId="2" applyFont="1"/>
    <xf numFmtId="165" fontId="0" fillId="0" borderId="0" xfId="0" applyNumberFormat="1" applyAlignment="1">
      <alignment horizontal="center" vertical="center"/>
    </xf>
    <xf numFmtId="9" fontId="19" fillId="3" borderId="0" xfId="0" applyNumberFormat="1" applyFont="1" applyFill="1"/>
    <xf numFmtId="0" fontId="20" fillId="2" borderId="3" xfId="0" applyFont="1" applyFill="1" applyBorder="1" applyAlignment="1">
      <alignment horizontal="center" vertical="center" wrapText="1"/>
    </xf>
    <xf numFmtId="165" fontId="0" fillId="4" borderId="0" xfId="1" applyNumberFormat="1" applyFont="1" applyFill="1" applyBorder="1" applyAlignment="1">
      <alignment vertical="center"/>
    </xf>
    <xf numFmtId="165" fontId="0" fillId="0" borderId="0" xfId="0" applyNumberFormat="1" applyAlignment="1">
      <alignment vertical="center"/>
    </xf>
    <xf numFmtId="9" fontId="0" fillId="0" borderId="0" xfId="0" applyNumberFormat="1"/>
    <xf numFmtId="0" fontId="18" fillId="0" borderId="0" xfId="0" applyFont="1"/>
    <xf numFmtId="0" fontId="22" fillId="0" borderId="0" xfId="0" applyFont="1" applyAlignment="1">
      <alignment horizontal="left" vertical="top" wrapText="1"/>
    </xf>
    <xf numFmtId="0" fontId="23" fillId="0" borderId="0" xfId="0" applyFont="1" applyAlignment="1">
      <alignment horizontal="center" vertical="center" wrapText="1"/>
    </xf>
    <xf numFmtId="0" fontId="3" fillId="0" borderId="2" xfId="0" applyFont="1" applyBorder="1" applyAlignment="1">
      <alignment horizontal="center" vertical="center" wrapText="1"/>
    </xf>
    <xf numFmtId="0" fontId="3" fillId="0" borderId="0" xfId="0" applyFont="1" applyAlignment="1">
      <alignment horizontal="center" vertical="center" wrapText="1"/>
    </xf>
    <xf numFmtId="164" fontId="0" fillId="0" borderId="2" xfId="2" applyNumberFormat="1" applyFont="1" applyBorder="1" applyAlignment="1">
      <alignment horizontal="center" vertical="center"/>
    </xf>
    <xf numFmtId="0" fontId="23" fillId="0" borderId="0" xfId="0" applyFont="1" applyAlignment="1">
      <alignment vertical="top" wrapText="1"/>
    </xf>
    <xf numFmtId="0" fontId="3" fillId="0" borderId="2" xfId="0" applyFont="1" applyBorder="1" applyAlignment="1">
      <alignment wrapText="1"/>
    </xf>
    <xf numFmtId="0" fontId="3" fillId="0" borderId="0" xfId="0" applyFont="1" applyAlignment="1">
      <alignment wrapText="1"/>
    </xf>
    <xf numFmtId="0" fontId="24" fillId="0" borderId="0" xfId="0" applyFont="1" applyAlignment="1">
      <alignment horizontal="left" vertical="top" wrapText="1"/>
    </xf>
    <xf numFmtId="0" fontId="3" fillId="0" borderId="6" xfId="0" applyFont="1" applyBorder="1" applyAlignment="1">
      <alignment horizontal="center" vertical="center"/>
    </xf>
    <xf numFmtId="0" fontId="3" fillId="0" borderId="6" xfId="0" applyFont="1" applyBorder="1" applyAlignment="1">
      <alignment horizontal="center" vertical="center" wrapText="1"/>
    </xf>
    <xf numFmtId="0" fontId="23" fillId="0" borderId="6" xfId="0" applyFont="1" applyBorder="1" applyAlignment="1">
      <alignment horizontal="center" vertical="center" wrapText="1"/>
    </xf>
    <xf numFmtId="14" fontId="0" fillId="0" borderId="0" xfId="0" applyNumberFormat="1"/>
    <xf numFmtId="165" fontId="0" fillId="3" borderId="2" xfId="0" applyNumberFormat="1" applyFill="1" applyBorder="1"/>
    <xf numFmtId="0" fontId="25" fillId="0" borderId="0" xfId="0" applyFont="1" applyAlignment="1">
      <alignment vertical="top" wrapText="1"/>
    </xf>
    <xf numFmtId="167" fontId="19" fillId="0" borderId="0" xfId="0" applyNumberFormat="1" applyFont="1" applyAlignment="1">
      <alignment vertical="top" wrapText="1"/>
    </xf>
    <xf numFmtId="165" fontId="19" fillId="0" borderId="0" xfId="1" applyNumberFormat="1" applyFont="1" applyAlignment="1">
      <alignment vertical="top" wrapText="1"/>
    </xf>
    <xf numFmtId="165" fontId="3" fillId="0" borderId="2" xfId="0" applyNumberFormat="1" applyFont="1" applyBorder="1" applyAlignment="1">
      <alignment horizontal="center" vertical="center" wrapText="1"/>
    </xf>
    <xf numFmtId="0" fontId="25" fillId="0" borderId="2" xfId="0" applyFont="1" applyBorder="1" applyAlignment="1">
      <alignment horizontal="center" vertical="center" wrapText="1"/>
    </xf>
    <xf numFmtId="0" fontId="25" fillId="0" borderId="0" xfId="0" applyFont="1" applyAlignment="1">
      <alignment horizontal="center" vertical="center" wrapText="1"/>
    </xf>
    <xf numFmtId="1" fontId="23" fillId="0" borderId="0" xfId="0" applyNumberFormat="1" applyFont="1" applyAlignment="1">
      <alignment vertical="top" wrapText="1"/>
    </xf>
    <xf numFmtId="165" fontId="0" fillId="3" borderId="0" xfId="1" applyNumberFormat="1" applyFont="1" applyFill="1"/>
    <xf numFmtId="0" fontId="12" fillId="0" borderId="0" xfId="4" applyAlignment="1">
      <alignment horizontal="center"/>
    </xf>
    <xf numFmtId="10" fontId="0" fillId="0" borderId="0" xfId="2" applyNumberFormat="1" applyFont="1"/>
    <xf numFmtId="0" fontId="18" fillId="0" borderId="2" xfId="0" applyFont="1" applyBorder="1" applyAlignment="1">
      <alignment horizontal="center" vertical="center" wrapText="1"/>
    </xf>
    <xf numFmtId="0" fontId="18" fillId="0" borderId="2" xfId="0" applyFont="1" applyBorder="1" applyAlignment="1">
      <alignment horizontal="center" vertical="center"/>
    </xf>
    <xf numFmtId="165" fontId="0" fillId="0" borderId="2" xfId="0" applyNumberFormat="1" applyBorder="1"/>
    <xf numFmtId="164" fontId="0" fillId="0" borderId="2" xfId="2" applyNumberFormat="1" applyFont="1" applyFill="1" applyBorder="1"/>
    <xf numFmtId="164" fontId="21" fillId="0" borderId="2" xfId="0" applyNumberFormat="1" applyFont="1" applyBorder="1"/>
    <xf numFmtId="164" fontId="0" fillId="0" borderId="2" xfId="0" applyNumberFormat="1" applyBorder="1"/>
    <xf numFmtId="166" fontId="0" fillId="0" borderId="0" xfId="1" applyNumberFormat="1" applyFont="1"/>
    <xf numFmtId="0" fontId="26" fillId="0" borderId="0" xfId="0" applyFont="1"/>
    <xf numFmtId="0" fontId="27" fillId="0" borderId="0" xfId="0" applyFont="1"/>
    <xf numFmtId="0" fontId="27" fillId="0" borderId="0" xfId="0" applyFont="1" applyAlignment="1">
      <alignment horizontal="center" vertical="center" wrapText="1"/>
    </xf>
    <xf numFmtId="0" fontId="27" fillId="0" borderId="0" xfId="0" applyFont="1" applyAlignment="1">
      <alignment horizontal="center" vertical="center"/>
    </xf>
    <xf numFmtId="170" fontId="0" fillId="0" borderId="0" xfId="0" applyNumberFormat="1"/>
    <xf numFmtId="0" fontId="29" fillId="0" borderId="0" xfId="0" applyFont="1" applyAlignment="1">
      <alignment horizontal="center" vertical="center" wrapText="1"/>
    </xf>
    <xf numFmtId="0" fontId="18" fillId="0" borderId="11" xfId="0" applyFont="1" applyBorder="1" applyAlignment="1">
      <alignment horizontal="center" vertical="center"/>
    </xf>
    <xf numFmtId="0" fontId="30" fillId="4" borderId="0" xfId="0" applyFont="1" applyFill="1" applyAlignment="1">
      <alignment horizontal="center" vertical="center"/>
    </xf>
    <xf numFmtId="0" fontId="31" fillId="3" borderId="2" xfId="0" applyFont="1" applyFill="1" applyBorder="1" applyAlignment="1">
      <alignment horizontal="center" vertical="center" wrapText="1"/>
    </xf>
    <xf numFmtId="2" fontId="18" fillId="0" borderId="0" xfId="0" applyNumberFormat="1" applyFont="1"/>
    <xf numFmtId="2" fontId="26" fillId="0" borderId="0" xfId="0" applyNumberFormat="1" applyFont="1"/>
    <xf numFmtId="0" fontId="8" fillId="0" borderId="2" xfId="0" applyFont="1" applyBorder="1" applyAlignment="1">
      <alignment horizontal="center" vertical="center" wrapText="1"/>
    </xf>
    <xf numFmtId="0" fontId="18" fillId="0" borderId="0" xfId="0" applyFont="1" applyAlignment="1">
      <alignment horizontal="center" vertical="center"/>
    </xf>
    <xf numFmtId="0" fontId="7" fillId="0" borderId="2" xfId="0" applyFont="1" applyBorder="1"/>
    <xf numFmtId="165" fontId="7" fillId="0" borderId="2" xfId="1" applyNumberFormat="1" applyFont="1" applyBorder="1" applyAlignment="1">
      <alignment horizontal="right" vertical="center" wrapText="1"/>
    </xf>
    <xf numFmtId="1" fontId="9" fillId="0" borderId="13" xfId="0" applyNumberFormat="1" applyFont="1" applyBorder="1" applyAlignment="1">
      <alignment horizontal="right" wrapText="1"/>
    </xf>
    <xf numFmtId="165" fontId="7" fillId="3" borderId="2" xfId="1" applyNumberFormat="1" applyFont="1" applyFill="1" applyBorder="1" applyAlignment="1">
      <alignment horizontal="right" vertical="center" wrapText="1"/>
    </xf>
    <xf numFmtId="164" fontId="0" fillId="0" borderId="2" xfId="2" applyNumberFormat="1" applyFont="1" applyBorder="1"/>
    <xf numFmtId="165" fontId="7" fillId="0" borderId="0" xfId="1" applyNumberFormat="1" applyFont="1" applyBorder="1" applyAlignment="1">
      <alignment horizontal="right" vertical="center" wrapText="1"/>
    </xf>
    <xf numFmtId="167" fontId="9" fillId="0" borderId="0" xfId="0" applyNumberFormat="1" applyFont="1" applyAlignment="1">
      <alignment horizontal="right" wrapText="1"/>
    </xf>
    <xf numFmtId="166" fontId="7" fillId="0" borderId="0" xfId="1" applyNumberFormat="1" applyFont="1" applyBorder="1" applyAlignment="1">
      <alignment horizontal="right" vertical="center" wrapText="1"/>
    </xf>
    <xf numFmtId="0" fontId="0" fillId="3" borderId="0" xfId="0" applyFill="1"/>
    <xf numFmtId="167" fontId="18" fillId="0" borderId="0" xfId="0" applyNumberFormat="1" applyFont="1"/>
    <xf numFmtId="167" fontId="28" fillId="0" borderId="0" xfId="0" applyNumberFormat="1" applyFont="1"/>
    <xf numFmtId="167" fontId="32" fillId="0" borderId="0" xfId="0" applyNumberFormat="1" applyFont="1"/>
    <xf numFmtId="171" fontId="27" fillId="0" borderId="0" xfId="0" applyNumberFormat="1" applyFont="1"/>
    <xf numFmtId="0" fontId="18" fillId="0" borderId="7" xfId="0" applyFont="1" applyBorder="1" applyAlignment="1">
      <alignment horizontal="right"/>
    </xf>
    <xf numFmtId="165" fontId="9" fillId="0" borderId="0" xfId="1" applyNumberFormat="1" applyFont="1" applyBorder="1" applyAlignment="1">
      <alignment horizontal="right" wrapText="1"/>
    </xf>
    <xf numFmtId="165" fontId="9" fillId="3" borderId="0" xfId="1" applyNumberFormat="1" applyFont="1" applyFill="1" applyBorder="1" applyAlignment="1">
      <alignment horizontal="right" wrapText="1"/>
    </xf>
    <xf numFmtId="171" fontId="33" fillId="3" borderId="0" xfId="0" applyNumberFormat="1" applyFont="1" applyFill="1"/>
    <xf numFmtId="9" fontId="7" fillId="0" borderId="2" xfId="2" applyFont="1" applyBorder="1" applyAlignment="1">
      <alignment horizontal="right" vertical="center" wrapText="1"/>
    </xf>
    <xf numFmtId="164" fontId="0" fillId="0" borderId="0" xfId="0" applyNumberFormat="1"/>
    <xf numFmtId="168" fontId="34" fillId="0" borderId="0" xfId="0" applyNumberFormat="1" applyFont="1"/>
    <xf numFmtId="0" fontId="34" fillId="0" borderId="0" xfId="0" applyFont="1"/>
    <xf numFmtId="164" fontId="7" fillId="0" borderId="2" xfId="2" applyNumberFormat="1" applyFont="1" applyBorder="1" applyAlignment="1">
      <alignment horizontal="right" vertical="center" wrapText="1"/>
    </xf>
    <xf numFmtId="0" fontId="28" fillId="0" borderId="0" xfId="0" applyFont="1" applyAlignment="1">
      <alignment horizontal="center" vertical="center"/>
    </xf>
    <xf numFmtId="164" fontId="28" fillId="0" borderId="0" xfId="0" applyNumberFormat="1" applyFont="1"/>
    <xf numFmtId="171" fontId="26" fillId="0" borderId="0" xfId="0" applyNumberFormat="1" applyFont="1"/>
    <xf numFmtId="0" fontId="0" fillId="0" borderId="0" xfId="0" quotePrefix="1"/>
    <xf numFmtId="0" fontId="18" fillId="0" borderId="12" xfId="0" applyFont="1" applyBorder="1" applyAlignment="1">
      <alignment horizontal="center" vertical="center"/>
    </xf>
    <xf numFmtId="0" fontId="35" fillId="0" borderId="0" xfId="0" applyFont="1"/>
    <xf numFmtId="0" fontId="36" fillId="0" borderId="0" xfId="0" applyFont="1"/>
    <xf numFmtId="9" fontId="35" fillId="0" borderId="0" xfId="0" applyNumberFormat="1" applyFont="1"/>
    <xf numFmtId="0" fontId="8" fillId="0" borderId="2" xfId="0" applyFont="1" applyBorder="1" applyAlignment="1">
      <alignment wrapText="1"/>
    </xf>
    <xf numFmtId="0" fontId="8" fillId="0" borderId="2" xfId="0" applyFont="1" applyBorder="1" applyAlignment="1">
      <alignment horizontal="right" wrapText="1"/>
    </xf>
    <xf numFmtId="0" fontId="0" fillId="0" borderId="2" xfId="0" applyBorder="1" applyAlignment="1">
      <alignment horizontal="center" vertical="center" wrapText="1"/>
    </xf>
    <xf numFmtId="9" fontId="0" fillId="3" borderId="2" xfId="0" applyNumberFormat="1" applyFill="1" applyBorder="1" applyAlignment="1">
      <alignment horizontal="center" vertical="center"/>
    </xf>
    <xf numFmtId="9" fontId="0" fillId="3" borderId="2" xfId="2" applyFont="1" applyFill="1" applyBorder="1" applyAlignment="1">
      <alignment horizontal="center" vertical="center"/>
    </xf>
    <xf numFmtId="0" fontId="28" fillId="0" borderId="0" xfId="0" applyFont="1" applyAlignment="1">
      <alignment vertical="center"/>
    </xf>
    <xf numFmtId="0" fontId="7" fillId="0" borderId="2" xfId="0" applyFont="1" applyBorder="1" applyAlignment="1">
      <alignment wrapText="1"/>
    </xf>
    <xf numFmtId="0" fontId="37" fillId="0" borderId="2" xfId="0" applyFont="1" applyBorder="1" applyAlignment="1">
      <alignment horizontal="center" vertical="center"/>
    </xf>
    <xf numFmtId="0" fontId="39" fillId="2" borderId="2" xfId="0" applyFont="1" applyFill="1" applyBorder="1" applyAlignment="1">
      <alignment horizontal="center" vertical="center"/>
    </xf>
    <xf numFmtId="0" fontId="8" fillId="0" borderId="2" xfId="0" applyFont="1" applyBorder="1" applyAlignment="1">
      <alignment horizontal="right" vertical="center" wrapText="1"/>
    </xf>
    <xf numFmtId="165" fontId="8" fillId="0" borderId="4" xfId="1" applyNumberFormat="1" applyFont="1" applyBorder="1" applyAlignment="1">
      <alignment horizontal="right" vertical="center" wrapText="1"/>
    </xf>
    <xf numFmtId="165" fontId="18" fillId="0" borderId="14" xfId="1" applyNumberFormat="1" applyFont="1" applyBorder="1" applyAlignment="1">
      <alignment horizontal="center" vertical="center"/>
    </xf>
    <xf numFmtId="165" fontId="18" fillId="0" borderId="15" xfId="1" applyNumberFormat="1" applyFont="1" applyBorder="1" applyAlignment="1">
      <alignment horizontal="center" vertical="center"/>
    </xf>
    <xf numFmtId="165" fontId="18" fillId="4" borderId="15" xfId="1" applyNumberFormat="1" applyFont="1" applyFill="1" applyBorder="1" applyAlignment="1">
      <alignment horizontal="center" vertical="center"/>
    </xf>
    <xf numFmtId="171" fontId="18" fillId="0" borderId="2" xfId="0" applyNumberFormat="1" applyFont="1" applyBorder="1"/>
    <xf numFmtId="171" fontId="32" fillId="0" borderId="2" xfId="0" applyNumberFormat="1" applyFont="1" applyBorder="1"/>
    <xf numFmtId="0" fontId="40" fillId="0" borderId="2" xfId="0" applyFont="1" applyBorder="1"/>
    <xf numFmtId="171" fontId="41" fillId="0" borderId="2" xfId="0" applyNumberFormat="1" applyFont="1" applyBorder="1"/>
    <xf numFmtId="171" fontId="26" fillId="0" borderId="2" xfId="0" applyNumberFormat="1" applyFont="1" applyBorder="1"/>
    <xf numFmtId="165" fontId="18" fillId="0" borderId="16" xfId="1" applyNumberFormat="1" applyFont="1" applyBorder="1" applyAlignment="1">
      <alignment horizontal="center" vertical="center"/>
    </xf>
    <xf numFmtId="165" fontId="18" fillId="0" borderId="17" xfId="1" applyNumberFormat="1" applyFont="1" applyBorder="1" applyAlignment="1">
      <alignment horizontal="center" vertical="center"/>
    </xf>
    <xf numFmtId="165" fontId="18" fillId="4" borderId="0" xfId="1" applyNumberFormat="1" applyFont="1" applyFill="1" applyAlignment="1">
      <alignment horizontal="center" vertical="center"/>
    </xf>
    <xf numFmtId="0" fontId="8" fillId="0" borderId="4" xfId="0" applyFont="1" applyBorder="1" applyAlignment="1">
      <alignment horizontal="right" vertical="center" wrapText="1"/>
    </xf>
    <xf numFmtId="165" fontId="18" fillId="0" borderId="18" xfId="1" applyNumberFormat="1" applyFont="1" applyBorder="1" applyAlignment="1">
      <alignment horizontal="center" vertical="center"/>
    </xf>
    <xf numFmtId="165" fontId="18" fillId="0" borderId="19" xfId="1" applyNumberFormat="1" applyFont="1" applyBorder="1" applyAlignment="1">
      <alignment horizontal="center" vertical="center"/>
    </xf>
    <xf numFmtId="0" fontId="8" fillId="0" borderId="2" xfId="0" applyFont="1" applyBorder="1"/>
    <xf numFmtId="0" fontId="42" fillId="0" borderId="2" xfId="0" applyFont="1" applyBorder="1"/>
    <xf numFmtId="171" fontId="43" fillId="0" borderId="2" xfId="0" applyNumberFormat="1" applyFont="1" applyBorder="1"/>
    <xf numFmtId="171" fontId="33" fillId="0" borderId="0" xfId="0" applyNumberFormat="1" applyFont="1"/>
    <xf numFmtId="0" fontId="8" fillId="0" borderId="0" xfId="0" applyFont="1" applyAlignment="1">
      <alignment horizontal="right" vertical="center" wrapText="1"/>
    </xf>
    <xf numFmtId="165" fontId="34" fillId="0" borderId="0" xfId="1" applyNumberFormat="1" applyFont="1"/>
    <xf numFmtId="0" fontId="38" fillId="2" borderId="2" xfId="0" applyFont="1" applyFill="1" applyBorder="1" applyAlignment="1">
      <alignment horizontal="center" vertical="center"/>
    </xf>
    <xf numFmtId="165" fontId="44" fillId="0" borderId="2" xfId="1" applyNumberFormat="1" applyFont="1" applyBorder="1" applyAlignment="1">
      <alignment horizontal="center" vertical="center" wrapText="1"/>
    </xf>
    <xf numFmtId="165" fontId="44" fillId="4" borderId="2" xfId="1" applyNumberFormat="1" applyFont="1" applyFill="1" applyBorder="1" applyAlignment="1">
      <alignment horizontal="center" vertical="center" wrapText="1"/>
    </xf>
    <xf numFmtId="165" fontId="35" fillId="3" borderId="0" xfId="0" applyNumberFormat="1" applyFont="1" applyFill="1"/>
    <xf numFmtId="164" fontId="8" fillId="0" borderId="0" xfId="2" applyNumberFormat="1" applyFont="1" applyFill="1" applyBorder="1" applyAlignment="1">
      <alignment horizontal="right" vertical="center" wrapText="1"/>
    </xf>
    <xf numFmtId="0" fontId="45" fillId="0" borderId="2" xfId="0" applyFont="1" applyBorder="1" applyAlignment="1">
      <alignment horizontal="center" vertical="center"/>
    </xf>
    <xf numFmtId="167" fontId="45" fillId="0" borderId="2" xfId="0" applyNumberFormat="1" applyFont="1" applyBorder="1" applyAlignment="1">
      <alignment horizontal="center" vertical="center"/>
    </xf>
    <xf numFmtId="167" fontId="45" fillId="4" borderId="2" xfId="0" applyNumberFormat="1" applyFont="1" applyFill="1" applyBorder="1" applyAlignment="1">
      <alignment horizontal="center" vertical="center"/>
    </xf>
    <xf numFmtId="0" fontId="46" fillId="2" borderId="0" xfId="0" applyFont="1" applyFill="1"/>
    <xf numFmtId="164" fontId="0" fillId="0" borderId="14" xfId="0" applyNumberFormat="1" applyBorder="1" applyAlignment="1">
      <alignment horizontal="center" vertical="center"/>
    </xf>
    <xf numFmtId="164" fontId="0" fillId="0" borderId="15" xfId="0" applyNumberFormat="1" applyBorder="1" applyAlignment="1">
      <alignment horizontal="center" vertical="center"/>
    </xf>
    <xf numFmtId="0" fontId="47" fillId="0" borderId="2" xfId="0" applyFont="1" applyBorder="1"/>
    <xf numFmtId="164" fontId="47" fillId="0" borderId="2" xfId="2" applyNumberFormat="1" applyFont="1" applyFill="1" applyBorder="1" applyAlignment="1">
      <alignment horizontal="right" vertical="center" wrapText="1"/>
    </xf>
    <xf numFmtId="164" fontId="0" fillId="0" borderId="16" xfId="0" applyNumberFormat="1" applyBorder="1" applyAlignment="1">
      <alignment horizontal="center" vertical="center"/>
    </xf>
    <xf numFmtId="164" fontId="0" fillId="0" borderId="17" xfId="0" applyNumberFormat="1" applyBorder="1" applyAlignment="1">
      <alignment horizontal="center" vertical="center"/>
    </xf>
    <xf numFmtId="164" fontId="0" fillId="0" borderId="18" xfId="0" applyNumberFormat="1" applyBorder="1" applyAlignment="1">
      <alignment horizontal="center" vertical="center"/>
    </xf>
    <xf numFmtId="164" fontId="0" fillId="0" borderId="19" xfId="0" applyNumberFormat="1" applyBorder="1" applyAlignment="1">
      <alignment horizontal="center" vertical="center"/>
    </xf>
    <xf numFmtId="0" fontId="33" fillId="0" borderId="0" xfId="0" applyFont="1" applyAlignment="1">
      <alignment horizontal="center" vertical="center"/>
    </xf>
    <xf numFmtId="164" fontId="0" fillId="0" borderId="21" xfId="0" applyNumberFormat="1" applyBorder="1"/>
    <xf numFmtId="164" fontId="0" fillId="0" borderId="22" xfId="0" applyNumberFormat="1" applyBorder="1"/>
    <xf numFmtId="164" fontId="0" fillId="0" borderId="23" xfId="0" applyNumberFormat="1" applyBorder="1"/>
    <xf numFmtId="0" fontId="48" fillId="4" borderId="0" xfId="0" applyFont="1" applyFill="1" applyAlignment="1">
      <alignment horizontal="center" vertical="center"/>
    </xf>
    <xf numFmtId="0" fontId="30" fillId="4" borderId="2" xfId="0" applyFont="1" applyFill="1" applyBorder="1" applyAlignment="1">
      <alignment horizontal="center" vertical="center"/>
    </xf>
    <xf numFmtId="0" fontId="9" fillId="0" borderId="0" xfId="0" applyFont="1" applyAlignment="1">
      <alignment wrapText="1"/>
    </xf>
    <xf numFmtId="165" fontId="7" fillId="0" borderId="0" xfId="1" applyNumberFormat="1" applyFont="1" applyFill="1" applyAlignment="1">
      <alignment horizontal="right"/>
    </xf>
    <xf numFmtId="165" fontId="7" fillId="0" borderId="0" xfId="1" applyNumberFormat="1" applyFont="1" applyFill="1"/>
    <xf numFmtId="0" fontId="7" fillId="0" borderId="0" xfId="0" applyFont="1"/>
    <xf numFmtId="165" fontId="9" fillId="0" borderId="0" xfId="1" applyNumberFormat="1" applyFont="1" applyFill="1"/>
    <xf numFmtId="165" fontId="49" fillId="0" borderId="0" xfId="1" applyNumberFormat="1" applyFont="1" applyFill="1" applyBorder="1" applyAlignment="1">
      <alignment horizontal="right"/>
    </xf>
    <xf numFmtId="171" fontId="50" fillId="0" borderId="0" xfId="0" applyNumberFormat="1" applyFont="1"/>
    <xf numFmtId="3" fontId="51" fillId="0" borderId="3" xfId="0" applyNumberFormat="1" applyFont="1" applyBorder="1" applyAlignment="1" applyProtection="1">
      <alignment horizontal="center" vertical="center"/>
      <protection hidden="1"/>
    </xf>
    <xf numFmtId="3" fontId="51" fillId="0" borderId="0" xfId="0" applyNumberFormat="1" applyFont="1" applyAlignment="1" applyProtection="1">
      <alignment horizontal="center" vertical="center"/>
      <protection hidden="1"/>
    </xf>
    <xf numFmtId="3" fontId="51" fillId="0" borderId="0" xfId="0" applyNumberFormat="1" applyFont="1" applyAlignment="1">
      <alignment horizontal="right" vertical="center"/>
    </xf>
    <xf numFmtId="0" fontId="32" fillId="0" borderId="0" xfId="0" applyFont="1" applyAlignment="1">
      <alignment horizontal="right"/>
    </xf>
    <xf numFmtId="3" fontId="52" fillId="0" borderId="3" xfId="0" applyNumberFormat="1" applyFont="1" applyBorder="1" applyAlignment="1" applyProtection="1">
      <alignment horizontal="right" vertical="center"/>
      <protection hidden="1"/>
    </xf>
    <xf numFmtId="3" fontId="52" fillId="0" borderId="0" xfId="0" applyNumberFormat="1" applyFont="1" applyAlignment="1" applyProtection="1">
      <alignment horizontal="right" vertical="center"/>
      <protection hidden="1"/>
    </xf>
    <xf numFmtId="164" fontId="53" fillId="0" borderId="0" xfId="0" applyNumberFormat="1" applyFont="1"/>
    <xf numFmtId="164" fontId="32" fillId="0" borderId="0" xfId="2" applyNumberFormat="1" applyFont="1"/>
    <xf numFmtId="164" fontId="50" fillId="0" borderId="0" xfId="0" applyNumberFormat="1" applyFont="1"/>
    <xf numFmtId="0" fontId="18" fillId="0" borderId="0" xfId="0" applyFont="1" applyAlignment="1">
      <alignment vertical="center"/>
    </xf>
    <xf numFmtId="172" fontId="0" fillId="0" borderId="0" xfId="0" applyNumberFormat="1"/>
    <xf numFmtId="0" fontId="7" fillId="3" borderId="2" xfId="0" applyFont="1" applyFill="1" applyBorder="1"/>
    <xf numFmtId="0" fontId="28" fillId="0" borderId="0" xfId="0" applyFont="1"/>
    <xf numFmtId="0" fontId="0" fillId="8" borderId="2" xfId="0" applyFill="1" applyBorder="1"/>
    <xf numFmtId="17" fontId="0" fillId="0" borderId="0" xfId="0" applyNumberFormat="1"/>
    <xf numFmtId="0" fontId="54" fillId="0" borderId="0" xfId="5"/>
    <xf numFmtId="0" fontId="0" fillId="9" borderId="2" xfId="0" applyFill="1" applyBorder="1"/>
    <xf numFmtId="169" fontId="0" fillId="0" borderId="2" xfId="0" applyNumberFormat="1" applyBorder="1"/>
    <xf numFmtId="169" fontId="0" fillId="0" borderId="0" xfId="0" applyNumberFormat="1"/>
    <xf numFmtId="4" fontId="0" fillId="0" borderId="0" xfId="0" applyNumberFormat="1"/>
    <xf numFmtId="10" fontId="0" fillId="0" borderId="0" xfId="0" applyNumberFormat="1"/>
    <xf numFmtId="0" fontId="3" fillId="8" borderId="2" xfId="0" applyFont="1" applyFill="1" applyBorder="1"/>
    <xf numFmtId="1" fontId="0" fillId="0" borderId="2" xfId="0" applyNumberFormat="1" applyBorder="1"/>
    <xf numFmtId="0" fontId="3" fillId="10" borderId="2" xfId="0" applyFont="1" applyFill="1" applyBorder="1"/>
    <xf numFmtId="0" fontId="3" fillId="11" borderId="2" xfId="0" applyFont="1" applyFill="1" applyBorder="1"/>
    <xf numFmtId="1" fontId="0" fillId="0" borderId="0" xfId="0" applyNumberFormat="1"/>
    <xf numFmtId="165" fontId="16" fillId="0" borderId="3" xfId="1" applyNumberFormat="1" applyFont="1" applyFill="1" applyBorder="1" applyAlignment="1" applyProtection="1">
      <alignment wrapText="1"/>
      <protection locked="0"/>
    </xf>
    <xf numFmtId="165" fontId="16" fillId="0" borderId="0" xfId="1" applyNumberFormat="1" applyFont="1" applyFill="1" applyBorder="1" applyAlignment="1" applyProtection="1">
      <alignment wrapText="1"/>
      <protection locked="0"/>
    </xf>
    <xf numFmtId="165" fontId="16" fillId="0" borderId="11" xfId="1" applyNumberFormat="1" applyFont="1" applyFill="1" applyBorder="1" applyAlignment="1" applyProtection="1">
      <alignment wrapText="1"/>
      <protection locked="0"/>
    </xf>
    <xf numFmtId="165" fontId="16" fillId="0" borderId="0" xfId="1" applyNumberFormat="1" applyFont="1" applyFill="1" applyAlignment="1" applyProtection="1">
      <alignment wrapText="1"/>
      <protection locked="0"/>
    </xf>
    <xf numFmtId="165" fontId="28" fillId="11" borderId="0" xfId="0" applyNumberFormat="1" applyFont="1" applyFill="1"/>
    <xf numFmtId="165" fontId="0" fillId="0" borderId="2" xfId="1" applyNumberFormat="1" applyFont="1" applyBorder="1" applyAlignment="1">
      <alignment horizontal="center" vertical="center"/>
    </xf>
    <xf numFmtId="0" fontId="7" fillId="3" borderId="2" xfId="0" applyFont="1" applyFill="1" applyBorder="1" applyAlignment="1">
      <alignment vertical="center" wrapText="1"/>
    </xf>
    <xf numFmtId="0" fontId="9" fillId="0" borderId="0" xfId="0" applyFont="1" applyAlignment="1">
      <alignment horizontal="center" vertical="center" wrapText="1"/>
    </xf>
    <xf numFmtId="165" fontId="28" fillId="12" borderId="0" xfId="1" applyNumberFormat="1" applyFont="1" applyFill="1" applyAlignment="1">
      <alignment vertical="center"/>
    </xf>
    <xf numFmtId="9" fontId="0" fillId="3" borderId="0" xfId="2" applyFont="1" applyFill="1"/>
    <xf numFmtId="9" fontId="50" fillId="0" borderId="0" xfId="2" applyFont="1"/>
    <xf numFmtId="164" fontId="50" fillId="0" borderId="0" xfId="2" applyNumberFormat="1" applyFont="1"/>
    <xf numFmtId="0" fontId="35" fillId="11" borderId="0" xfId="0" applyFont="1" applyFill="1" applyAlignment="1">
      <alignment wrapText="1"/>
    </xf>
    <xf numFmtId="0" fontId="28" fillId="3" borderId="0" xfId="0" applyFont="1" applyFill="1"/>
    <xf numFmtId="0" fontId="56" fillId="0" borderId="0" xfId="0" applyFont="1"/>
    <xf numFmtId="0" fontId="57" fillId="8" borderId="2" xfId="0" applyFont="1" applyFill="1" applyBorder="1"/>
    <xf numFmtId="0" fontId="33" fillId="8" borderId="2" xfId="0" applyFont="1" applyFill="1" applyBorder="1" applyAlignment="1">
      <alignment wrapText="1"/>
    </xf>
    <xf numFmtId="0" fontId="33" fillId="0" borderId="0" xfId="0" applyFont="1"/>
    <xf numFmtId="0" fontId="0" fillId="0" borderId="7" xfId="0" applyBorder="1"/>
    <xf numFmtId="0" fontId="18" fillId="0" borderId="7" xfId="0" applyFont="1" applyBorder="1"/>
    <xf numFmtId="0" fontId="58" fillId="0" borderId="0" xfId="0" applyFont="1"/>
    <xf numFmtId="0" fontId="18" fillId="0" borderId="2" xfId="0" applyFont="1" applyBorder="1"/>
    <xf numFmtId="9" fontId="0" fillId="0" borderId="2" xfId="0" applyNumberFormat="1" applyBorder="1"/>
    <xf numFmtId="0" fontId="0" fillId="13" borderId="2" xfId="0" applyFill="1" applyBorder="1"/>
    <xf numFmtId="169" fontId="0" fillId="0" borderId="3" xfId="0" applyNumberFormat="1" applyBorder="1"/>
    <xf numFmtId="0" fontId="3" fillId="13" borderId="2" xfId="0" applyFont="1" applyFill="1" applyBorder="1"/>
    <xf numFmtId="169" fontId="0" fillId="0" borderId="7" xfId="0" applyNumberFormat="1" applyBorder="1"/>
    <xf numFmtId="0" fontId="55" fillId="0" borderId="0" xfId="0" applyFont="1" applyAlignment="1">
      <alignment vertical="center" wrapText="1"/>
    </xf>
    <xf numFmtId="1" fontId="0" fillId="3" borderId="2" xfId="0" applyNumberFormat="1" applyFill="1" applyBorder="1"/>
    <xf numFmtId="169" fontId="0" fillId="3" borderId="2" xfId="0" applyNumberFormat="1" applyFill="1" applyBorder="1"/>
    <xf numFmtId="165" fontId="0" fillId="14" borderId="0" xfId="1" applyNumberFormat="1" applyFont="1" applyFill="1"/>
    <xf numFmtId="0" fontId="7" fillId="0" borderId="0" xfId="0" applyFont="1" applyAlignment="1">
      <alignment vertical="center" wrapText="1"/>
    </xf>
    <xf numFmtId="0" fontId="7" fillId="3" borderId="0" xfId="0" applyFont="1" applyFill="1"/>
    <xf numFmtId="164" fontId="0" fillId="0" borderId="24" xfId="0" applyNumberFormat="1" applyBorder="1"/>
    <xf numFmtId="164" fontId="0" fillId="0" borderId="25" xfId="0" applyNumberFormat="1" applyBorder="1"/>
    <xf numFmtId="164" fontId="0" fillId="0" borderId="26" xfId="0" applyNumberFormat="1" applyBorder="1"/>
    <xf numFmtId="1" fontId="0" fillId="3" borderId="0" xfId="0" applyNumberFormat="1" applyFill="1"/>
    <xf numFmtId="165" fontId="18" fillId="0" borderId="0" xfId="0" applyNumberFormat="1" applyFont="1"/>
    <xf numFmtId="0" fontId="18" fillId="0" borderId="0" xfId="0" applyFont="1" applyAlignment="1">
      <alignment wrapText="1"/>
    </xf>
    <xf numFmtId="164" fontId="0" fillId="3" borderId="0" xfId="2" applyNumberFormat="1" applyFont="1" applyFill="1"/>
    <xf numFmtId="165" fontId="33" fillId="0" borderId="0" xfId="1" applyNumberFormat="1" applyFont="1"/>
    <xf numFmtId="165" fontId="0" fillId="15" borderId="0" xfId="0" applyNumberFormat="1" applyFill="1"/>
    <xf numFmtId="9" fontId="0" fillId="15" borderId="0" xfId="0" applyNumberFormat="1" applyFill="1"/>
    <xf numFmtId="165" fontId="0" fillId="3" borderId="0" xfId="0" applyNumberFormat="1" applyFill="1"/>
    <xf numFmtId="9" fontId="50" fillId="0" borderId="0" xfId="0" applyNumberFormat="1" applyFont="1"/>
    <xf numFmtId="0" fontId="18" fillId="0" borderId="8" xfId="0" applyFont="1" applyBorder="1" applyAlignment="1">
      <alignment horizontal="center" vertical="center" wrapText="1"/>
    </xf>
    <xf numFmtId="164" fontId="24" fillId="0" borderId="0" xfId="2" applyNumberFormat="1" applyFont="1" applyFill="1"/>
    <xf numFmtId="164" fontId="24" fillId="0" borderId="0" xfId="2" applyNumberFormat="1" applyFont="1"/>
    <xf numFmtId="0" fontId="7" fillId="3" borderId="2" xfId="0" applyFont="1" applyFill="1" applyBorder="1" applyAlignment="1">
      <alignment horizontal="center" vertical="center" wrapText="1"/>
    </xf>
    <xf numFmtId="164" fontId="33" fillId="0" borderId="0" xfId="2" applyNumberFormat="1" applyFont="1"/>
    <xf numFmtId="9" fontId="50" fillId="0" borderId="0" xfId="2" applyFont="1" applyAlignment="1">
      <alignment horizontal="center" vertical="center"/>
    </xf>
    <xf numFmtId="164" fontId="50" fillId="0" borderId="0" xfId="2" applyNumberFormat="1" applyFont="1" applyAlignment="1">
      <alignment horizontal="center" vertical="center"/>
    </xf>
    <xf numFmtId="165" fontId="0" fillId="0" borderId="0" xfId="2" applyNumberFormat="1" applyFont="1"/>
    <xf numFmtId="0" fontId="26" fillId="0" borderId="2" xfId="0" applyFont="1" applyBorder="1" applyAlignment="1">
      <alignment horizontal="center" vertical="center"/>
    </xf>
    <xf numFmtId="0" fontId="0" fillId="10" borderId="8" xfId="0" applyFill="1" applyBorder="1"/>
    <xf numFmtId="0" fontId="0" fillId="10" borderId="2" xfId="0" applyFill="1" applyBorder="1"/>
    <xf numFmtId="0" fontId="0" fillId="3" borderId="2" xfId="0" applyFill="1" applyBorder="1"/>
    <xf numFmtId="0" fontId="0" fillId="0" borderId="3" xfId="0" applyBorder="1"/>
    <xf numFmtId="0" fontId="28" fillId="0" borderId="2" xfId="0" applyFont="1" applyBorder="1"/>
    <xf numFmtId="0" fontId="9" fillId="0" borderId="2" xfId="0" applyFont="1" applyBorder="1" applyAlignment="1">
      <alignment wrapText="1"/>
    </xf>
    <xf numFmtId="0" fontId="0" fillId="16" borderId="8" xfId="0" applyFill="1" applyBorder="1"/>
    <xf numFmtId="0" fontId="0" fillId="16" borderId="2" xfId="0" applyFill="1" applyBorder="1"/>
    <xf numFmtId="0" fontId="0" fillId="17" borderId="8" xfId="0" applyFill="1" applyBorder="1"/>
    <xf numFmtId="0" fontId="0" fillId="17" borderId="2" xfId="0" applyFill="1" applyBorder="1"/>
    <xf numFmtId="0" fontId="27" fillId="11" borderId="0" xfId="0" applyFont="1" applyFill="1" applyAlignment="1">
      <alignment wrapText="1"/>
    </xf>
    <xf numFmtId="165" fontId="16" fillId="0" borderId="0" xfId="1" applyNumberFormat="1" applyFont="1" applyAlignment="1" applyProtection="1">
      <alignment horizontal="right" vertical="center"/>
      <protection hidden="1"/>
    </xf>
    <xf numFmtId="165" fontId="16" fillId="0" borderId="0" xfId="1" applyNumberFormat="1" applyFont="1" applyFill="1" applyBorder="1" applyAlignment="1" applyProtection="1">
      <alignment horizontal="right" vertical="center"/>
      <protection hidden="1"/>
    </xf>
    <xf numFmtId="0" fontId="0" fillId="14" borderId="2" xfId="0" applyFill="1" applyBorder="1"/>
    <xf numFmtId="0" fontId="9" fillId="0" borderId="6" xfId="0" applyFont="1" applyBorder="1" applyAlignment="1">
      <alignment wrapText="1"/>
    </xf>
    <xf numFmtId="166" fontId="0" fillId="14" borderId="2" xfId="1" applyNumberFormat="1" applyFont="1" applyFill="1" applyBorder="1"/>
    <xf numFmtId="166" fontId="0" fillId="3" borderId="2" xfId="1" applyNumberFormat="1" applyFont="1" applyFill="1" applyBorder="1"/>
    <xf numFmtId="164" fontId="0" fillId="0" borderId="0" xfId="2" applyNumberFormat="1" applyFont="1" applyFill="1" applyBorder="1" applyAlignment="1">
      <alignment vertical="center"/>
    </xf>
    <xf numFmtId="164" fontId="18" fillId="0" borderId="0" xfId="0" applyNumberFormat="1" applyFont="1"/>
    <xf numFmtId="164" fontId="33" fillId="3" borderId="0" xfId="0" applyNumberFormat="1" applyFont="1" applyFill="1"/>
    <xf numFmtId="166" fontId="0" fillId="0" borderId="0" xfId="0" applyNumberFormat="1"/>
    <xf numFmtId="0" fontId="0" fillId="0" borderId="0" xfId="0" applyAlignment="1">
      <alignment horizontal="center" vertical="center" wrapText="1"/>
    </xf>
    <xf numFmtId="165" fontId="0" fillId="18" borderId="2" xfId="1" applyNumberFormat="1" applyFont="1" applyFill="1" applyBorder="1"/>
    <xf numFmtId="172" fontId="0" fillId="18" borderId="0" xfId="0" applyNumberFormat="1" applyFill="1"/>
    <xf numFmtId="165" fontId="0" fillId="3" borderId="0" xfId="1" applyNumberFormat="1" applyFont="1" applyFill="1" applyAlignment="1">
      <alignment horizontal="center" vertical="center"/>
    </xf>
    <xf numFmtId="0" fontId="2" fillId="0" borderId="0" xfId="0" applyFont="1"/>
    <xf numFmtId="164" fontId="2" fillId="0" borderId="0" xfId="2" applyNumberFormat="1" applyFont="1"/>
    <xf numFmtId="171" fontId="0" fillId="0" borderId="0" xfId="0" applyNumberFormat="1"/>
    <xf numFmtId="9" fontId="28" fillId="3" borderId="0" xfId="0" applyNumberFormat="1" applyFont="1" applyFill="1"/>
    <xf numFmtId="0" fontId="50" fillId="0" borderId="0" xfId="0" applyFont="1"/>
    <xf numFmtId="164" fontId="18" fillId="0" borderId="0" xfId="2" applyNumberFormat="1" applyFont="1"/>
    <xf numFmtId="164" fontId="18" fillId="0" borderId="2" xfId="0" applyNumberFormat="1" applyFont="1" applyBorder="1"/>
    <xf numFmtId="164" fontId="18" fillId="0" borderId="2" xfId="2" applyNumberFormat="1" applyFont="1" applyBorder="1"/>
    <xf numFmtId="164" fontId="0" fillId="0" borderId="2" xfId="0" applyNumberFormat="1" applyBorder="1" applyAlignment="1">
      <alignment horizontal="center" vertical="center"/>
    </xf>
    <xf numFmtId="166" fontId="0" fillId="0" borderId="2" xfId="0" applyNumberFormat="1" applyBorder="1" applyAlignment="1">
      <alignment horizontal="center" vertical="center"/>
    </xf>
    <xf numFmtId="0" fontId="59" fillId="2" borderId="2" xfId="0" applyFont="1" applyFill="1" applyBorder="1" applyAlignment="1">
      <alignment horizontal="center" vertical="center"/>
    </xf>
    <xf numFmtId="0" fontId="59" fillId="2" borderId="2" xfId="0" applyFont="1" applyFill="1" applyBorder="1" applyAlignment="1">
      <alignment horizontal="center" vertical="center" wrapText="1"/>
    </xf>
    <xf numFmtId="164" fontId="18" fillId="0" borderId="2" xfId="0" applyNumberFormat="1" applyFont="1" applyBorder="1" applyAlignment="1">
      <alignment horizontal="center" vertical="center"/>
    </xf>
    <xf numFmtId="0" fontId="32" fillId="0" borderId="2" xfId="0" applyFont="1" applyBorder="1" applyAlignment="1">
      <alignment horizontal="right" vertical="center"/>
    </xf>
    <xf numFmtId="164" fontId="32" fillId="0" borderId="2" xfId="0" applyNumberFormat="1" applyFont="1" applyBorder="1" applyAlignment="1">
      <alignment horizontal="right" vertical="center"/>
    </xf>
    <xf numFmtId="164" fontId="32" fillId="0" borderId="2" xfId="2" applyNumberFormat="1" applyFont="1" applyBorder="1" applyAlignment="1">
      <alignment horizontal="right" vertical="center"/>
    </xf>
    <xf numFmtId="1" fontId="18" fillId="0" borderId="2" xfId="0" applyNumberFormat="1" applyFont="1" applyBorder="1" applyAlignment="1">
      <alignment horizontal="center" vertical="center"/>
    </xf>
    <xf numFmtId="9" fontId="32" fillId="0" borderId="2" xfId="2" applyFont="1" applyBorder="1" applyAlignment="1">
      <alignment horizontal="right" vertical="center"/>
    </xf>
    <xf numFmtId="167" fontId="32" fillId="0" borderId="2" xfId="0" applyNumberFormat="1" applyFont="1" applyBorder="1" applyAlignment="1">
      <alignment horizontal="right" vertical="center"/>
    </xf>
    <xf numFmtId="0" fontId="18" fillId="4" borderId="2" xfId="0" applyFont="1" applyFill="1" applyBorder="1" applyAlignment="1">
      <alignment horizontal="center" vertical="center" wrapText="1"/>
    </xf>
    <xf numFmtId="1" fontId="18" fillId="4" borderId="2" xfId="0" applyNumberFormat="1" applyFont="1" applyFill="1" applyBorder="1" applyAlignment="1">
      <alignment horizontal="center" vertical="center"/>
    </xf>
    <xf numFmtId="0" fontId="18" fillId="4" borderId="2" xfId="0" applyFont="1" applyFill="1" applyBorder="1" applyAlignment="1">
      <alignment horizontal="center" vertical="center"/>
    </xf>
    <xf numFmtId="164" fontId="18" fillId="4" borderId="2" xfId="2" applyNumberFormat="1" applyFont="1" applyFill="1" applyBorder="1" applyAlignment="1">
      <alignment horizontal="center" vertical="center"/>
    </xf>
    <xf numFmtId="164" fontId="18" fillId="4" borderId="2" xfId="0" applyNumberFormat="1" applyFont="1" applyFill="1" applyBorder="1" applyAlignment="1">
      <alignment horizontal="center" vertical="center"/>
    </xf>
    <xf numFmtId="0" fontId="11" fillId="2" borderId="2" xfId="0" applyFont="1" applyFill="1" applyBorder="1" applyAlignment="1">
      <alignment horizontal="center" vertical="center" wrapText="1"/>
    </xf>
    <xf numFmtId="0" fontId="33" fillId="16" borderId="2" xfId="0" applyFont="1" applyFill="1" applyBorder="1" applyAlignment="1">
      <alignment horizontal="center" vertical="center"/>
    </xf>
    <xf numFmtId="164" fontId="33" fillId="16" borderId="2" xfId="0" applyNumberFormat="1" applyFont="1" applyFill="1" applyBorder="1" applyAlignment="1">
      <alignment horizontal="center" vertical="center"/>
    </xf>
    <xf numFmtId="0" fontId="11" fillId="2" borderId="2" xfId="0" applyFont="1" applyFill="1" applyBorder="1"/>
    <xf numFmtId="10" fontId="32" fillId="19" borderId="2" xfId="0" applyNumberFormat="1" applyFont="1" applyFill="1" applyBorder="1" applyAlignment="1">
      <alignment horizontal="right"/>
    </xf>
    <xf numFmtId="10" fontId="18" fillId="0" borderId="2" xfId="0" applyNumberFormat="1" applyFont="1" applyBorder="1"/>
    <xf numFmtId="168" fontId="18" fillId="0" borderId="2" xfId="0" applyNumberFormat="1" applyFont="1" applyBorder="1" applyAlignment="1">
      <alignment horizontal="center" vertical="center"/>
    </xf>
    <xf numFmtId="1" fontId="32" fillId="19" borderId="2" xfId="0" applyNumberFormat="1" applyFont="1" applyFill="1" applyBorder="1" applyAlignment="1">
      <alignment horizontal="center" vertical="center"/>
    </xf>
    <xf numFmtId="0" fontId="63" fillId="2" borderId="2" xfId="0" applyFont="1" applyFill="1" applyBorder="1" applyAlignment="1">
      <alignment horizontal="center" vertical="center" wrapText="1"/>
    </xf>
    <xf numFmtId="0" fontId="63" fillId="2" borderId="2" xfId="0" applyFont="1" applyFill="1" applyBorder="1" applyAlignment="1">
      <alignment horizontal="center" vertical="center"/>
    </xf>
    <xf numFmtId="0" fontId="11" fillId="2" borderId="12" xfId="0" applyFont="1" applyFill="1" applyBorder="1"/>
    <xf numFmtId="0" fontId="11" fillId="2" borderId="6" xfId="0" applyFont="1" applyFill="1" applyBorder="1"/>
    <xf numFmtId="0" fontId="11" fillId="2" borderId="7" xfId="0" applyFont="1" applyFill="1" applyBorder="1" applyAlignment="1">
      <alignment horizontal="center" vertical="center" wrapText="1"/>
    </xf>
    <xf numFmtId="9" fontId="18" fillId="4" borderId="2" xfId="2" applyFont="1" applyFill="1" applyBorder="1" applyAlignment="1">
      <alignment horizontal="center" vertical="center"/>
    </xf>
    <xf numFmtId="0" fontId="65" fillId="0" borderId="2" xfId="0" applyFont="1" applyBorder="1" applyAlignment="1">
      <alignment horizontal="center" vertical="center"/>
    </xf>
    <xf numFmtId="164" fontId="65" fillId="0" borderId="2" xfId="0" applyNumberFormat="1" applyFont="1" applyBorder="1" applyAlignment="1">
      <alignment horizontal="center" vertical="center"/>
    </xf>
    <xf numFmtId="0" fontId="63" fillId="9" borderId="7" xfId="0" applyFont="1" applyFill="1" applyBorder="1" applyAlignment="1">
      <alignment horizontal="center" vertical="center" wrapText="1"/>
    </xf>
    <xf numFmtId="167" fontId="66" fillId="0" borderId="2" xfId="0" applyNumberFormat="1" applyFont="1" applyBorder="1" applyAlignment="1">
      <alignment horizontal="right" vertical="center"/>
    </xf>
    <xf numFmtId="166" fontId="66" fillId="0" borderId="2" xfId="0" applyNumberFormat="1" applyFont="1" applyBorder="1" applyAlignment="1">
      <alignment horizontal="right" vertical="center"/>
    </xf>
    <xf numFmtId="167" fontId="67" fillId="0" borderId="2" xfId="0" applyNumberFormat="1" applyFont="1" applyBorder="1" applyAlignment="1">
      <alignment horizontal="right" vertical="center" wrapText="1"/>
    </xf>
    <xf numFmtId="167" fontId="68" fillId="21" borderId="2" xfId="0" applyNumberFormat="1" applyFont="1" applyFill="1" applyBorder="1" applyAlignment="1">
      <alignment horizontal="center" vertical="center"/>
    </xf>
    <xf numFmtId="167" fontId="68" fillId="21" borderId="2" xfId="0" applyNumberFormat="1" applyFont="1" applyFill="1" applyBorder="1" applyAlignment="1">
      <alignment horizontal="center" vertical="center" wrapText="1"/>
    </xf>
    <xf numFmtId="164" fontId="66" fillId="0" borderId="2" xfId="0" applyNumberFormat="1" applyFont="1" applyBorder="1" applyAlignment="1">
      <alignment horizontal="right" vertical="center"/>
    </xf>
    <xf numFmtId="164" fontId="67" fillId="0" borderId="2" xfId="0" applyNumberFormat="1" applyFont="1" applyBorder="1" applyAlignment="1">
      <alignment horizontal="right" vertical="center" wrapText="1"/>
    </xf>
    <xf numFmtId="164" fontId="68" fillId="21" borderId="2" xfId="0" applyNumberFormat="1" applyFont="1" applyFill="1" applyBorder="1" applyAlignment="1">
      <alignment horizontal="center" vertical="center"/>
    </xf>
    <xf numFmtId="164" fontId="68" fillId="21" borderId="2" xfId="0" applyNumberFormat="1" applyFont="1" applyFill="1" applyBorder="1" applyAlignment="1">
      <alignment horizontal="center" vertical="center" wrapText="1"/>
    </xf>
    <xf numFmtId="164" fontId="66" fillId="0" borderId="2" xfId="0" applyNumberFormat="1" applyFont="1" applyBorder="1" applyAlignment="1">
      <alignment horizontal="right" vertical="center" wrapText="1"/>
    </xf>
    <xf numFmtId="164" fontId="68" fillId="22" borderId="2" xfId="0" applyNumberFormat="1" applyFont="1" applyFill="1" applyBorder="1" applyAlignment="1">
      <alignment horizontal="center" vertical="center"/>
    </xf>
    <xf numFmtId="164" fontId="68" fillId="22" borderId="2" xfId="0" applyNumberFormat="1" applyFont="1" applyFill="1" applyBorder="1" applyAlignment="1">
      <alignment horizontal="center" vertical="center" wrapText="1"/>
    </xf>
    <xf numFmtId="0" fontId="69" fillId="20" borderId="2" xfId="0" applyFont="1" applyFill="1" applyBorder="1" applyAlignment="1">
      <alignment horizontal="center" vertical="center"/>
    </xf>
    <xf numFmtId="0" fontId="69" fillId="20" borderId="2" xfId="0" applyFont="1" applyFill="1" applyBorder="1" applyAlignment="1">
      <alignment horizontal="center" vertical="center" wrapText="1"/>
    </xf>
    <xf numFmtId="0" fontId="66" fillId="0" borderId="2" xfId="0" applyFont="1" applyBorder="1" applyAlignment="1">
      <alignment horizontal="right" vertical="center"/>
    </xf>
    <xf numFmtId="0" fontId="68" fillId="21" borderId="2" xfId="0" applyFont="1" applyFill="1" applyBorder="1" applyAlignment="1">
      <alignment horizontal="center" vertical="center" wrapText="1"/>
    </xf>
    <xf numFmtId="164" fontId="0" fillId="0" borderId="2" xfId="2" applyNumberFormat="1" applyFont="1" applyFill="1" applyBorder="1" applyAlignment="1">
      <alignment horizontal="center" vertical="center"/>
    </xf>
    <xf numFmtId="172" fontId="18" fillId="0" borderId="0" xfId="0" applyNumberFormat="1" applyFont="1"/>
    <xf numFmtId="0" fontId="11" fillId="2" borderId="12" xfId="0" applyFont="1" applyFill="1" applyBorder="1" applyAlignment="1">
      <alignment horizontal="center" vertical="center" wrapText="1"/>
    </xf>
    <xf numFmtId="1" fontId="19" fillId="0" borderId="27" xfId="0" applyNumberFormat="1" applyFont="1" applyBorder="1" applyAlignment="1">
      <alignment horizontal="center" vertical="center"/>
    </xf>
    <xf numFmtId="1" fontId="0" fillId="0" borderId="27" xfId="0" applyNumberFormat="1" applyBorder="1" applyAlignment="1">
      <alignment horizontal="center" vertical="center"/>
    </xf>
    <xf numFmtId="164" fontId="0" fillId="0" borderId="27" xfId="2" applyNumberFormat="1" applyFont="1" applyFill="1" applyBorder="1" applyAlignment="1">
      <alignment horizontal="center" vertical="center"/>
    </xf>
    <xf numFmtId="167" fontId="0" fillId="0" borderId="27" xfId="0" applyNumberFormat="1" applyBorder="1" applyAlignment="1">
      <alignment horizontal="center" vertical="center"/>
    </xf>
    <xf numFmtId="1" fontId="19" fillId="0" borderId="5" xfId="0" applyNumberFormat="1" applyFont="1" applyBorder="1" applyAlignment="1">
      <alignment horizontal="center" vertical="center"/>
    </xf>
    <xf numFmtId="164" fontId="0" fillId="0" borderId="5" xfId="2" applyNumberFormat="1" applyFont="1" applyFill="1" applyBorder="1" applyAlignment="1">
      <alignment horizontal="center" vertical="center"/>
    </xf>
    <xf numFmtId="1" fontId="19" fillId="0" borderId="28" xfId="0" applyNumberFormat="1" applyFont="1" applyBorder="1" applyAlignment="1">
      <alignment horizontal="center" vertical="center"/>
    </xf>
    <xf numFmtId="1" fontId="0" fillId="0" borderId="28" xfId="0" applyNumberFormat="1" applyBorder="1" applyAlignment="1">
      <alignment horizontal="center" vertical="center"/>
    </xf>
    <xf numFmtId="164" fontId="0" fillId="0" borderId="28" xfId="2" applyNumberFormat="1" applyFont="1" applyFill="1" applyBorder="1" applyAlignment="1">
      <alignment horizontal="center" vertical="center"/>
    </xf>
    <xf numFmtId="164" fontId="70" fillId="0" borderId="2" xfId="2" applyNumberFormat="1" applyFont="1" applyFill="1" applyBorder="1"/>
    <xf numFmtId="164" fontId="33" fillId="16" borderId="2" xfId="2" applyNumberFormat="1" applyFont="1" applyFill="1" applyBorder="1" applyAlignment="1">
      <alignment horizontal="center" vertical="center"/>
    </xf>
    <xf numFmtId="1" fontId="19" fillId="0" borderId="2" xfId="0" applyNumberFormat="1" applyFont="1" applyBorder="1" applyAlignment="1">
      <alignment horizontal="center" vertical="center"/>
    </xf>
    <xf numFmtId="0" fontId="65" fillId="0" borderId="2" xfId="0" applyFont="1" applyBorder="1" applyAlignment="1">
      <alignment horizontal="left" vertical="center" wrapText="1"/>
    </xf>
    <xf numFmtId="167" fontId="19" fillId="0" borderId="2" xfId="0" applyNumberFormat="1" applyFont="1" applyBorder="1" applyAlignment="1">
      <alignment horizontal="center" vertical="center"/>
    </xf>
    <xf numFmtId="164" fontId="19" fillId="0" borderId="2" xfId="2" applyNumberFormat="1" applyFont="1" applyFill="1" applyBorder="1" applyAlignment="1">
      <alignment horizontal="center" vertical="center"/>
    </xf>
    <xf numFmtId="164" fontId="32" fillId="0" borderId="2" xfId="2" applyNumberFormat="1" applyFont="1" applyFill="1" applyBorder="1" applyAlignment="1">
      <alignment horizontal="center" vertical="center"/>
    </xf>
    <xf numFmtId="0" fontId="72" fillId="0" borderId="2" xfId="0" applyFont="1" applyBorder="1" applyAlignment="1">
      <alignment horizontal="right" vertical="center" wrapText="1"/>
    </xf>
    <xf numFmtId="167" fontId="19" fillId="0" borderId="2" xfId="0" applyNumberFormat="1" applyFont="1" applyBorder="1" applyAlignment="1">
      <alignment horizontal="left" vertical="center"/>
    </xf>
    <xf numFmtId="1" fontId="18" fillId="19" borderId="2" xfId="0" applyNumberFormat="1" applyFont="1" applyFill="1" applyBorder="1" applyAlignment="1">
      <alignment horizontal="center" vertical="center"/>
    </xf>
    <xf numFmtId="164" fontId="18" fillId="19" borderId="2" xfId="2" applyNumberFormat="1" applyFont="1" applyFill="1" applyBorder="1" applyAlignment="1">
      <alignment horizontal="center" vertical="center"/>
    </xf>
    <xf numFmtId="167" fontId="18" fillId="19" borderId="2" xfId="0" applyNumberFormat="1" applyFont="1" applyFill="1" applyBorder="1" applyAlignment="1">
      <alignment horizontal="center" vertical="center"/>
    </xf>
    <xf numFmtId="164" fontId="34" fillId="19" borderId="2" xfId="2" applyNumberFormat="1" applyFont="1" applyFill="1" applyBorder="1" applyAlignment="1">
      <alignment horizontal="center" vertical="center"/>
    </xf>
    <xf numFmtId="0" fontId="18" fillId="23" borderId="2" xfId="0" applyFont="1" applyFill="1" applyBorder="1" applyAlignment="1">
      <alignment horizontal="center" vertical="center" wrapText="1"/>
    </xf>
    <xf numFmtId="1" fontId="18" fillId="23" borderId="2" xfId="2" applyNumberFormat="1" applyFont="1" applyFill="1" applyBorder="1" applyAlignment="1">
      <alignment horizontal="center" vertical="center" wrapText="1"/>
    </xf>
    <xf numFmtId="0" fontId="18" fillId="23" borderId="2" xfId="0" applyFont="1" applyFill="1" applyBorder="1" applyAlignment="1">
      <alignment horizontal="center" vertical="center"/>
    </xf>
    <xf numFmtId="164" fontId="18" fillId="23" borderId="2" xfId="2" applyNumberFormat="1" applyFont="1" applyFill="1" applyBorder="1" applyAlignment="1">
      <alignment horizontal="center" vertical="center"/>
    </xf>
    <xf numFmtId="10" fontId="0" fillId="0" borderId="2" xfId="0" applyNumberFormat="1" applyBorder="1"/>
    <xf numFmtId="168" fontId="0" fillId="0" borderId="2" xfId="0" applyNumberFormat="1" applyBorder="1"/>
    <xf numFmtId="164" fontId="18" fillId="19" borderId="4" xfId="2" applyNumberFormat="1" applyFont="1" applyFill="1" applyBorder="1" applyAlignment="1">
      <alignment horizontal="center" vertical="center"/>
    </xf>
    <xf numFmtId="167" fontId="18" fillId="19" borderId="4" xfId="0" applyNumberFormat="1" applyFont="1" applyFill="1" applyBorder="1" applyAlignment="1">
      <alignment horizontal="center" vertical="center"/>
    </xf>
    <xf numFmtId="164" fontId="34" fillId="19" borderId="4" xfId="2" applyNumberFormat="1" applyFont="1" applyFill="1" applyBorder="1" applyAlignment="1">
      <alignment horizontal="center" vertical="center"/>
    </xf>
    <xf numFmtId="1" fontId="18" fillId="19" borderId="4" xfId="0" applyNumberFormat="1" applyFont="1" applyFill="1" applyBorder="1" applyAlignment="1">
      <alignment horizontal="center" vertical="center"/>
    </xf>
    <xf numFmtId="1" fontId="11" fillId="2" borderId="2" xfId="0" applyNumberFormat="1" applyFont="1" applyFill="1" applyBorder="1" applyAlignment="1">
      <alignment horizontal="center" vertical="center"/>
    </xf>
    <xf numFmtId="0" fontId="71" fillId="0" borderId="2" xfId="0" applyFont="1" applyBorder="1" applyAlignment="1">
      <alignment horizontal="center" vertical="center" wrapText="1"/>
    </xf>
    <xf numFmtId="167" fontId="18" fillId="0" borderId="2" xfId="0" applyNumberFormat="1" applyFont="1" applyBorder="1" applyAlignment="1">
      <alignment horizontal="center" vertical="center"/>
    </xf>
    <xf numFmtId="9" fontId="19" fillId="0" borderId="2" xfId="2" applyFont="1" applyFill="1" applyBorder="1" applyAlignment="1">
      <alignment horizontal="center" vertical="center"/>
    </xf>
    <xf numFmtId="10" fontId="0" fillId="0" borderId="0" xfId="2" applyNumberFormat="1" applyFont="1" applyFill="1" applyBorder="1"/>
    <xf numFmtId="174" fontId="73" fillId="23" borderId="5" xfId="3" applyNumberFormat="1" applyFont="1" applyFill="1" applyBorder="1" applyAlignment="1">
      <alignment vertical="center"/>
    </xf>
    <xf numFmtId="166" fontId="0" fillId="0" borderId="0" xfId="1" applyNumberFormat="1" applyFont="1" applyFill="1" applyBorder="1"/>
    <xf numFmtId="166" fontId="18" fillId="0" borderId="0" xfId="1" applyNumberFormat="1" applyFont="1" applyFill="1" applyBorder="1"/>
    <xf numFmtId="167" fontId="33" fillId="0" borderId="0" xfId="0" applyNumberFormat="1" applyFont="1"/>
    <xf numFmtId="164" fontId="33" fillId="0" borderId="2" xfId="2" applyNumberFormat="1" applyFont="1" applyFill="1" applyBorder="1"/>
    <xf numFmtId="164" fontId="0" fillId="3" borderId="0" xfId="0" applyNumberFormat="1" applyFill="1"/>
    <xf numFmtId="164" fontId="0" fillId="18" borderId="0" xfId="2" applyNumberFormat="1" applyFont="1" applyFill="1" applyBorder="1"/>
    <xf numFmtId="166" fontId="18" fillId="0" borderId="0" xfId="0" applyNumberFormat="1" applyFont="1"/>
    <xf numFmtId="1" fontId="18" fillId="0" borderId="0" xfId="0" applyNumberFormat="1" applyFont="1"/>
    <xf numFmtId="164" fontId="18" fillId="0" borderId="0" xfId="2" applyNumberFormat="1" applyFont="1" applyFill="1" applyBorder="1" applyAlignment="1">
      <alignment horizontal="center" vertical="center"/>
    </xf>
    <xf numFmtId="164" fontId="18" fillId="0" borderId="0" xfId="0" applyNumberFormat="1" applyFont="1" applyAlignment="1">
      <alignment horizontal="center" vertical="center"/>
    </xf>
    <xf numFmtId="0" fontId="0" fillId="18" borderId="0" xfId="0" applyFill="1"/>
    <xf numFmtId="0" fontId="74" fillId="0" borderId="0" xfId="0" applyFont="1" applyAlignment="1">
      <alignment horizontal="left" vertical="center" readingOrder="1"/>
    </xf>
    <xf numFmtId="0" fontId="75" fillId="0" borderId="0" xfId="0" applyFont="1"/>
    <xf numFmtId="167" fontId="19" fillId="0" borderId="2" xfId="0" applyNumberFormat="1" applyFont="1" applyBorder="1" applyAlignment="1">
      <alignment horizontal="left" vertical="center" wrapText="1"/>
    </xf>
    <xf numFmtId="167" fontId="32" fillId="0" borderId="2" xfId="0" applyNumberFormat="1" applyFont="1" applyBorder="1" applyAlignment="1">
      <alignment horizontal="right" vertical="center" wrapText="1"/>
    </xf>
    <xf numFmtId="165" fontId="16" fillId="0" borderId="0" xfId="1" applyNumberFormat="1" applyFont="1" applyBorder="1" applyAlignment="1">
      <alignment horizontal="right" vertical="center"/>
    </xf>
    <xf numFmtId="0" fontId="11" fillId="2" borderId="3" xfId="0" applyFont="1" applyFill="1" applyBorder="1" applyAlignment="1">
      <alignment horizontal="center" vertical="center" wrapText="1"/>
    </xf>
    <xf numFmtId="0" fontId="18" fillId="2" borderId="0" xfId="0" applyFont="1" applyFill="1" applyAlignment="1">
      <alignment horizontal="center"/>
    </xf>
    <xf numFmtId="0" fontId="65" fillId="0" borderId="0" xfId="0" applyFont="1" applyAlignment="1">
      <alignment horizontal="left" vertical="center" readingOrder="1"/>
    </xf>
    <xf numFmtId="0" fontId="65" fillId="0" borderId="0" xfId="0" applyFont="1"/>
    <xf numFmtId="0" fontId="76" fillId="0" borderId="0" xfId="0" applyFont="1"/>
    <xf numFmtId="0" fontId="77" fillId="0" borderId="0" xfId="0" applyFont="1"/>
    <xf numFmtId="49" fontId="65" fillId="0" borderId="0" xfId="0" applyNumberFormat="1" applyFont="1" applyAlignment="1">
      <alignment horizontal="left" vertical="center" readingOrder="1"/>
    </xf>
    <xf numFmtId="49" fontId="0" fillId="0" borderId="0" xfId="0" applyNumberFormat="1"/>
    <xf numFmtId="0" fontId="71" fillId="16" borderId="4" xfId="0" applyFont="1" applyFill="1" applyBorder="1" applyAlignment="1">
      <alignment vertical="center"/>
    </xf>
    <xf numFmtId="0" fontId="71" fillId="16" borderId="5" xfId="0" applyFont="1" applyFill="1" applyBorder="1" applyAlignment="1">
      <alignment vertical="center"/>
    </xf>
    <xf numFmtId="9" fontId="78" fillId="0" borderId="0" xfId="0" applyNumberFormat="1" applyFont="1" applyAlignment="1">
      <alignment horizontal="center" vertical="center"/>
    </xf>
    <xf numFmtId="164" fontId="28" fillId="0" borderId="2" xfId="2" applyNumberFormat="1" applyFont="1" applyFill="1" applyBorder="1"/>
    <xf numFmtId="164" fontId="18" fillId="3" borderId="2" xfId="0" applyNumberFormat="1" applyFont="1" applyFill="1" applyBorder="1" applyAlignment="1">
      <alignment horizontal="center" vertical="center"/>
    </xf>
    <xf numFmtId="0" fontId="0" fillId="0" borderId="6" xfId="0" applyBorder="1"/>
    <xf numFmtId="0" fontId="0" fillId="3" borderId="6" xfId="0" applyFill="1" applyBorder="1"/>
    <xf numFmtId="164" fontId="0" fillId="0" borderId="6" xfId="2" applyNumberFormat="1" applyFont="1" applyFill="1" applyBorder="1"/>
    <xf numFmtId="166" fontId="0" fillId="0" borderId="2" xfId="1" applyNumberFormat="1" applyFont="1" applyFill="1" applyBorder="1"/>
    <xf numFmtId="165" fontId="0" fillId="0" borderId="2" xfId="1" applyNumberFormat="1" applyFont="1" applyFill="1" applyBorder="1"/>
    <xf numFmtId="10" fontId="0" fillId="0" borderId="0" xfId="0" applyNumberFormat="1" applyAlignment="1">
      <alignment vertical="center"/>
    </xf>
    <xf numFmtId="164" fontId="18" fillId="0" borderId="0" xfId="2" applyNumberFormat="1" applyFont="1" applyFill="1" applyBorder="1"/>
    <xf numFmtId="164" fontId="28" fillId="0" borderId="0" xfId="2" applyNumberFormat="1" applyFont="1" applyFill="1" applyBorder="1"/>
    <xf numFmtId="0" fontId="28" fillId="0" borderId="0" xfId="0" applyFont="1" applyAlignment="1">
      <alignment wrapText="1"/>
    </xf>
    <xf numFmtId="165" fontId="18" fillId="0" borderId="0" xfId="1" applyNumberFormat="1" applyFont="1" applyFill="1" applyBorder="1"/>
    <xf numFmtId="164" fontId="18" fillId="0" borderId="0" xfId="0" applyNumberFormat="1" applyFont="1" applyAlignment="1">
      <alignment vertical="center"/>
    </xf>
    <xf numFmtId="171" fontId="0" fillId="0" borderId="2" xfId="0" applyNumberFormat="1" applyBorder="1"/>
    <xf numFmtId="167" fontId="19" fillId="0" borderId="4" xfId="0" applyNumberFormat="1" applyFont="1" applyBorder="1" applyAlignment="1">
      <alignment horizontal="center" vertical="center"/>
    </xf>
    <xf numFmtId="0" fontId="71" fillId="16" borderId="4" xfId="0" applyFont="1" applyFill="1" applyBorder="1" applyAlignment="1">
      <alignment horizontal="left" vertical="center"/>
    </xf>
    <xf numFmtId="0" fontId="71" fillId="16" borderId="5" xfId="0" applyFont="1" applyFill="1" applyBorder="1" applyAlignment="1">
      <alignment horizontal="left" vertical="center"/>
    </xf>
    <xf numFmtId="0" fontId="71" fillId="16" borderId="8" xfId="0" applyFont="1" applyFill="1" applyBorder="1" applyAlignment="1">
      <alignment horizontal="left" vertical="center"/>
    </xf>
    <xf numFmtId="0" fontId="32" fillId="0" borderId="0" xfId="0" applyFont="1" applyAlignment="1">
      <alignment horizontal="left" vertical="center"/>
    </xf>
    <xf numFmtId="0" fontId="11" fillId="2" borderId="4" xfId="0" applyFont="1" applyFill="1" applyBorder="1" applyAlignment="1">
      <alignment horizontal="center"/>
    </xf>
    <xf numFmtId="0" fontId="11" fillId="2" borderId="5" xfId="0" applyFont="1" applyFill="1" applyBorder="1" applyAlignment="1">
      <alignment horizontal="center"/>
    </xf>
    <xf numFmtId="0" fontId="11" fillId="2" borderId="8" xfId="0" applyFont="1" applyFill="1" applyBorder="1" applyAlignment="1">
      <alignment horizontal="center"/>
    </xf>
    <xf numFmtId="0" fontId="18" fillId="2" borderId="0" xfId="0" applyFont="1" applyFill="1"/>
    <xf numFmtId="0" fontId="79" fillId="2" borderId="0" xfId="0" applyFont="1" applyFill="1"/>
    <xf numFmtId="0" fontId="80" fillId="2" borderId="0" xfId="0" applyFont="1" applyFill="1"/>
    <xf numFmtId="2" fontId="18" fillId="12" borderId="0" xfId="0" applyNumberFormat="1" applyFont="1" applyFill="1"/>
    <xf numFmtId="2" fontId="18" fillId="12" borderId="0" xfId="0" applyNumberFormat="1" applyFont="1" applyFill="1" applyAlignment="1">
      <alignment wrapText="1"/>
    </xf>
    <xf numFmtId="0" fontId="18" fillId="12" borderId="0" xfId="0" applyFont="1" applyFill="1"/>
    <xf numFmtId="0" fontId="18" fillId="12" borderId="0" xfId="0" applyFont="1" applyFill="1" applyAlignment="1">
      <alignment vertical="center" wrapText="1"/>
    </xf>
    <xf numFmtId="0" fontId="0" fillId="12" borderId="0" xfId="0" applyFill="1"/>
    <xf numFmtId="10" fontId="0" fillId="3" borderId="0" xfId="2" applyNumberFormat="1" applyFont="1" applyFill="1"/>
    <xf numFmtId="9" fontId="32" fillId="0" borderId="2" xfId="2" applyFont="1" applyBorder="1" applyAlignment="1">
      <alignment horizontal="center" vertical="center"/>
    </xf>
    <xf numFmtId="0" fontId="18" fillId="16" borderId="2" xfId="0" applyFont="1" applyFill="1" applyBorder="1" applyAlignment="1">
      <alignment horizontal="center" vertical="center" wrapText="1"/>
    </xf>
    <xf numFmtId="164" fontId="18" fillId="16" borderId="2" xfId="0" applyNumberFormat="1" applyFont="1" applyFill="1" applyBorder="1" applyAlignment="1">
      <alignment horizontal="center" vertical="center"/>
    </xf>
    <xf numFmtId="9" fontId="0" fillId="0" borderId="0" xfId="2" applyFont="1" applyAlignment="1">
      <alignment vertical="center"/>
    </xf>
    <xf numFmtId="9" fontId="0" fillId="15" borderId="0" xfId="0" applyNumberFormat="1" applyFill="1" applyAlignment="1">
      <alignment vertical="center"/>
    </xf>
    <xf numFmtId="9" fontId="0" fillId="0" borderId="0" xfId="0" applyNumberFormat="1" applyAlignment="1">
      <alignment vertical="center"/>
    </xf>
    <xf numFmtId="0" fontId="0" fillId="0" borderId="0" xfId="0" applyAlignment="1">
      <alignment horizontal="right"/>
    </xf>
    <xf numFmtId="0" fontId="28" fillId="0" borderId="0" xfId="0" applyFont="1" applyAlignment="1">
      <alignment horizontal="right"/>
    </xf>
    <xf numFmtId="9" fontId="28" fillId="0" borderId="0" xfId="2" applyFont="1"/>
    <xf numFmtId="0" fontId="0" fillId="0" borderId="12" xfId="0" applyBorder="1" applyAlignment="1">
      <alignment horizontal="center" vertical="center"/>
    </xf>
    <xf numFmtId="0" fontId="0" fillId="0" borderId="7" xfId="0" applyBorder="1" applyAlignment="1">
      <alignment horizontal="center" vertical="center"/>
    </xf>
    <xf numFmtId="0" fontId="0" fillId="0" borderId="6" xfId="0" applyBorder="1" applyAlignment="1">
      <alignment horizontal="center" vertical="center"/>
    </xf>
    <xf numFmtId="0" fontId="32" fillId="0" borderId="2" xfId="0" applyFont="1" applyBorder="1" applyAlignment="1">
      <alignment horizontal="right"/>
    </xf>
    <xf numFmtId="43" fontId="0" fillId="0" borderId="0" xfId="1" applyFont="1"/>
    <xf numFmtId="165" fontId="18" fillId="0" borderId="0" xfId="1" applyNumberFormat="1" applyFont="1" applyAlignment="1">
      <alignment horizontal="center" vertical="center"/>
    </xf>
    <xf numFmtId="1" fontId="18" fillId="0" borderId="0" xfId="0" applyNumberFormat="1" applyFont="1" applyAlignment="1">
      <alignment horizontal="center" vertical="center"/>
    </xf>
    <xf numFmtId="165" fontId="32" fillId="0" borderId="0" xfId="1" applyNumberFormat="1" applyFont="1"/>
    <xf numFmtId="9" fontId="32" fillId="0" borderId="0" xfId="2" applyFont="1"/>
    <xf numFmtId="165" fontId="32" fillId="0" borderId="0" xfId="0" applyNumberFormat="1" applyFont="1"/>
    <xf numFmtId="175" fontId="0" fillId="0" borderId="0" xfId="0" applyNumberFormat="1"/>
    <xf numFmtId="0" fontId="18" fillId="12" borderId="0" xfId="0" applyFont="1" applyFill="1" applyAlignment="1">
      <alignment wrapText="1"/>
    </xf>
    <xf numFmtId="9" fontId="32" fillId="0" borderId="2" xfId="0" applyNumberFormat="1" applyFont="1" applyBorder="1" applyAlignment="1">
      <alignment horizontal="center" vertical="center"/>
    </xf>
    <xf numFmtId="9" fontId="18" fillId="0" borderId="2" xfId="0" applyNumberFormat="1" applyFont="1" applyBorder="1" applyAlignment="1">
      <alignment horizontal="center" vertical="center"/>
    </xf>
    <xf numFmtId="2" fontId="32" fillId="0" borderId="2" xfId="1" applyNumberFormat="1" applyFont="1" applyBorder="1" applyAlignment="1">
      <alignment horizontal="center" vertical="center"/>
    </xf>
    <xf numFmtId="167" fontId="18" fillId="0" borderId="2" xfId="1" applyNumberFormat="1" applyFont="1" applyBorder="1" applyAlignment="1">
      <alignment horizontal="center" vertical="center"/>
    </xf>
    <xf numFmtId="167" fontId="32" fillId="0" borderId="2" xfId="1" applyNumberFormat="1" applyFont="1" applyBorder="1" applyAlignment="1">
      <alignment horizontal="center" vertical="center"/>
    </xf>
    <xf numFmtId="1" fontId="18" fillId="0" borderId="2" xfId="1" applyNumberFormat="1" applyFont="1" applyBorder="1" applyAlignment="1">
      <alignment horizontal="center" vertical="center"/>
    </xf>
    <xf numFmtId="1" fontId="32" fillId="0" borderId="2" xfId="1" applyNumberFormat="1" applyFont="1" applyBorder="1" applyAlignment="1">
      <alignment horizontal="center" vertical="center"/>
    </xf>
    <xf numFmtId="0" fontId="41" fillId="0" borderId="0" xfId="0" applyFont="1"/>
    <xf numFmtId="0" fontId="22" fillId="0" borderId="0" xfId="0" applyFont="1" applyAlignment="1">
      <alignment horizontal="left" vertical="top"/>
    </xf>
    <xf numFmtId="0" fontId="23" fillId="0" borderId="0" xfId="0" applyFont="1" applyAlignment="1">
      <alignment vertical="top"/>
    </xf>
    <xf numFmtId="0" fontId="81" fillId="0" borderId="2" xfId="0" applyFont="1" applyBorder="1" applyAlignment="1">
      <alignment horizontal="center" vertical="center" wrapText="1"/>
    </xf>
    <xf numFmtId="0" fontId="3" fillId="0" borderId="10" xfId="0" applyFont="1" applyBorder="1" applyAlignment="1">
      <alignment horizontal="center" vertical="center"/>
    </xf>
    <xf numFmtId="0" fontId="3" fillId="0" borderId="9" xfId="0" applyFont="1" applyBorder="1" applyAlignment="1">
      <alignment horizontal="center" vertical="center"/>
    </xf>
    <xf numFmtId="0" fontId="81" fillId="24" borderId="6" xfId="0" applyFont="1" applyFill="1" applyBorder="1" applyAlignment="1">
      <alignment horizontal="center" vertical="center" wrapText="1"/>
    </xf>
    <xf numFmtId="0" fontId="0" fillId="0" borderId="4" xfId="0" applyBorder="1"/>
    <xf numFmtId="14" fontId="0" fillId="0" borderId="8" xfId="0" applyNumberFormat="1" applyBorder="1"/>
    <xf numFmtId="43" fontId="3" fillId="0" borderId="2" xfId="1" applyFont="1" applyBorder="1"/>
    <xf numFmtId="43" fontId="41" fillId="0" borderId="2" xfId="1" applyFont="1" applyBorder="1"/>
    <xf numFmtId="0" fontId="41" fillId="24" borderId="2" xfId="0" applyFont="1" applyFill="1" applyBorder="1" applyAlignment="1">
      <alignment horizontal="center" vertical="center"/>
    </xf>
    <xf numFmtId="164" fontId="41" fillId="24" borderId="2" xfId="2" applyNumberFormat="1" applyFont="1" applyFill="1" applyBorder="1" applyAlignment="1">
      <alignment horizontal="center" vertical="center"/>
    </xf>
    <xf numFmtId="166" fontId="3" fillId="0" borderId="2" xfId="1" applyNumberFormat="1" applyFont="1" applyBorder="1"/>
    <xf numFmtId="166" fontId="41" fillId="0" borderId="2" xfId="1" applyNumberFormat="1" applyFont="1" applyBorder="1"/>
    <xf numFmtId="166" fontId="82" fillId="0" borderId="6" xfId="1" applyNumberFormat="1" applyFont="1" applyBorder="1" applyAlignment="1">
      <alignment vertical="center" wrapText="1"/>
    </xf>
    <xf numFmtId="43" fontId="0" fillId="0" borderId="0" xfId="0" applyNumberFormat="1"/>
    <xf numFmtId="166" fontId="41" fillId="23" borderId="2" xfId="1" applyNumberFormat="1" applyFont="1" applyFill="1" applyBorder="1"/>
    <xf numFmtId="43" fontId="41" fillId="23" borderId="2" xfId="1" applyFont="1" applyFill="1" applyBorder="1"/>
    <xf numFmtId="43" fontId="3" fillId="0" borderId="0" xfId="1" applyFont="1"/>
    <xf numFmtId="167" fontId="41" fillId="0" borderId="2" xfId="0" applyNumberFormat="1" applyFont="1" applyBorder="1"/>
    <xf numFmtId="167" fontId="3" fillId="0" borderId="2" xfId="0" applyNumberFormat="1" applyFont="1" applyBorder="1"/>
    <xf numFmtId="43" fontId="0" fillId="23" borderId="2" xfId="1" applyFont="1" applyFill="1" applyBorder="1"/>
    <xf numFmtId="43" fontId="0" fillId="0" borderId="2" xfId="1" applyFont="1" applyBorder="1"/>
    <xf numFmtId="0" fontId="0" fillId="23" borderId="4" xfId="0" applyFill="1" applyBorder="1"/>
    <xf numFmtId="14" fontId="0" fillId="23" borderId="8" xfId="0" applyNumberFormat="1" applyFill="1" applyBorder="1"/>
    <xf numFmtId="167" fontId="3" fillId="23" borderId="2" xfId="0" applyNumberFormat="1" applyFont="1" applyFill="1" applyBorder="1"/>
    <xf numFmtId="166" fontId="3" fillId="23" borderId="2" xfId="1" applyNumberFormat="1" applyFont="1" applyFill="1" applyBorder="1"/>
    <xf numFmtId="0" fontId="0" fillId="23" borderId="0" xfId="0" applyFill="1"/>
    <xf numFmtId="43" fontId="3" fillId="23" borderId="2" xfId="1" applyFont="1" applyFill="1" applyBorder="1"/>
    <xf numFmtId="166" fontId="41" fillId="0" borderId="2" xfId="1" applyNumberFormat="1" applyFont="1" applyFill="1" applyBorder="1"/>
    <xf numFmtId="166" fontId="3" fillId="0" borderId="2" xfId="1" applyNumberFormat="1" applyFont="1" applyFill="1" applyBorder="1"/>
    <xf numFmtId="43" fontId="3" fillId="0" borderId="2" xfId="1" applyFont="1" applyFill="1" applyBorder="1"/>
    <xf numFmtId="43" fontId="0" fillId="0" borderId="2" xfId="1" applyFont="1" applyFill="1" applyBorder="1"/>
    <xf numFmtId="43" fontId="41" fillId="0" borderId="2" xfId="1" applyFont="1" applyFill="1" applyBorder="1"/>
    <xf numFmtId="43" fontId="3" fillId="0" borderId="2" xfId="1" applyFont="1" applyBorder="1" applyAlignment="1">
      <alignment horizontal="left" indent="1"/>
    </xf>
    <xf numFmtId="43" fontId="81" fillId="0" borderId="0" xfId="0" applyNumberFormat="1" applyFont="1"/>
    <xf numFmtId="167" fontId="81" fillId="0" borderId="0" xfId="0" applyNumberFormat="1" applyFont="1"/>
    <xf numFmtId="43" fontId="83" fillId="0" borderId="0" xfId="1" applyFont="1" applyBorder="1" applyAlignment="1">
      <alignment vertical="center" wrapText="1"/>
    </xf>
    <xf numFmtId="164" fontId="41" fillId="24" borderId="12" xfId="2" applyNumberFormat="1" applyFont="1" applyFill="1" applyBorder="1" applyAlignment="1">
      <alignment horizontal="center" vertical="center"/>
    </xf>
    <xf numFmtId="43" fontId="41" fillId="0" borderId="0" xfId="1" applyFont="1"/>
    <xf numFmtId="164" fontId="2" fillId="3" borderId="0" xfId="2" applyNumberFormat="1" applyFont="1" applyFill="1"/>
    <xf numFmtId="166" fontId="0" fillId="0" borderId="0" xfId="1" applyNumberFormat="1" applyFont="1" applyAlignment="1">
      <alignment horizontal="center" vertical="center"/>
    </xf>
    <xf numFmtId="0" fontId="84" fillId="0" borderId="0" xfId="0" applyFont="1" applyAlignment="1">
      <alignment vertical="center"/>
    </xf>
    <xf numFmtId="166" fontId="0" fillId="0" borderId="2" xfId="1" applyNumberFormat="1" applyFont="1" applyBorder="1"/>
    <xf numFmtId="166" fontId="0" fillId="0" borderId="0" xfId="1" applyNumberFormat="1" applyFont="1" applyAlignment="1">
      <alignment horizontal="center" vertical="center" wrapText="1"/>
    </xf>
    <xf numFmtId="166" fontId="18" fillId="0" borderId="0" xfId="1" applyNumberFormat="1" applyFont="1"/>
    <xf numFmtId="0" fontId="0" fillId="14" borderId="0" xfId="0" applyFill="1"/>
    <xf numFmtId="165" fontId="2" fillId="14" borderId="0" xfId="1" applyNumberFormat="1" applyFont="1" applyFill="1"/>
    <xf numFmtId="165" fontId="27" fillId="0" borderId="0" xfId="1" applyNumberFormat="1" applyFont="1"/>
    <xf numFmtId="172" fontId="0" fillId="12" borderId="0" xfId="0" applyNumberFormat="1" applyFill="1"/>
    <xf numFmtId="0" fontId="0" fillId="13" borderId="2" xfId="0" applyFill="1" applyBorder="1" applyAlignment="1">
      <alignment horizontal="center" vertical="center"/>
    </xf>
    <xf numFmtId="9" fontId="28" fillId="0" borderId="0" xfId="0" applyNumberFormat="1" applyFont="1"/>
    <xf numFmtId="164" fontId="0" fillId="15" borderId="0" xfId="2" applyNumberFormat="1" applyFont="1" applyFill="1"/>
    <xf numFmtId="164" fontId="18" fillId="0" borderId="2" xfId="2" applyNumberFormat="1" applyFont="1" applyFill="1" applyBorder="1"/>
    <xf numFmtId="165" fontId="18" fillId="0" borderId="12" xfId="1" applyNumberFormat="1" applyFont="1" applyFill="1" applyBorder="1" applyAlignment="1">
      <alignment horizontal="center" vertical="center"/>
    </xf>
    <xf numFmtId="165" fontId="18" fillId="0" borderId="7" xfId="1" applyNumberFormat="1" applyFont="1" applyFill="1" applyBorder="1" applyAlignment="1">
      <alignment horizontal="center" vertical="center"/>
    </xf>
    <xf numFmtId="165" fontId="18" fillId="0" borderId="6" xfId="1" applyNumberFormat="1" applyFont="1" applyFill="1" applyBorder="1" applyAlignment="1">
      <alignment horizontal="center" vertical="center"/>
    </xf>
    <xf numFmtId="0" fontId="56" fillId="13" borderId="0" xfId="0" applyFont="1" applyFill="1" applyAlignment="1">
      <alignment horizontal="center" vertical="center"/>
    </xf>
    <xf numFmtId="164" fontId="35" fillId="0" borderId="0" xfId="2" applyNumberFormat="1" applyFont="1"/>
    <xf numFmtId="9" fontId="85" fillId="0" borderId="0" xfId="0" applyNumberFormat="1" applyFont="1"/>
    <xf numFmtId="0" fontId="0" fillId="18" borderId="2" xfId="0" applyFill="1" applyBorder="1" applyAlignment="1">
      <alignment horizontal="center" vertical="center"/>
    </xf>
    <xf numFmtId="165" fontId="0" fillId="3" borderId="0" xfId="1" applyNumberFormat="1" applyFont="1" applyFill="1" applyBorder="1"/>
    <xf numFmtId="165" fontId="0" fillId="3" borderId="0" xfId="0" applyNumberFormat="1" applyFill="1" applyAlignment="1">
      <alignment vertical="center"/>
    </xf>
    <xf numFmtId="9" fontId="0" fillId="3" borderId="0" xfId="2" applyFont="1" applyFill="1" applyAlignment="1">
      <alignment vertical="center"/>
    </xf>
    <xf numFmtId="0" fontId="11" fillId="2" borderId="7" xfId="0" applyFont="1" applyFill="1" applyBorder="1" applyAlignment="1">
      <alignment horizontal="center" vertical="center"/>
    </xf>
    <xf numFmtId="9" fontId="28" fillId="3" borderId="0" xfId="2" applyFont="1" applyFill="1" applyBorder="1"/>
    <xf numFmtId="0" fontId="18" fillId="12" borderId="2" xfId="0" applyFont="1" applyFill="1" applyBorder="1" applyAlignment="1">
      <alignment horizontal="center" vertical="center"/>
    </xf>
    <xf numFmtId="164" fontId="0" fillId="12" borderId="2" xfId="2" applyNumberFormat="1" applyFont="1" applyFill="1" applyBorder="1"/>
    <xf numFmtId="0" fontId="18" fillId="12" borderId="2" xfId="0" applyFont="1" applyFill="1" applyBorder="1"/>
    <xf numFmtId="9" fontId="2" fillId="0" borderId="0" xfId="2" applyFont="1" applyFill="1" applyBorder="1"/>
    <xf numFmtId="164" fontId="86" fillId="0" borderId="0" xfId="0" applyNumberFormat="1" applyFont="1"/>
    <xf numFmtId="0" fontId="18" fillId="18" borderId="2" xfId="0" applyFont="1" applyFill="1" applyBorder="1" applyAlignment="1">
      <alignment horizontal="center" vertical="center"/>
    </xf>
    <xf numFmtId="164" fontId="0" fillId="18" borderId="2" xfId="0" applyNumberFormat="1" applyFill="1" applyBorder="1"/>
    <xf numFmtId="166" fontId="18" fillId="18" borderId="0" xfId="1" applyNumberFormat="1" applyFont="1" applyFill="1"/>
    <xf numFmtId="164" fontId="18" fillId="18" borderId="0" xfId="0" applyNumberFormat="1" applyFont="1" applyFill="1"/>
    <xf numFmtId="0" fontId="18" fillId="18" borderId="0" xfId="0" applyFont="1" applyFill="1" applyAlignment="1">
      <alignment horizontal="center" vertical="center"/>
    </xf>
    <xf numFmtId="164" fontId="18" fillId="18" borderId="2" xfId="0" applyNumberFormat="1" applyFont="1" applyFill="1" applyBorder="1"/>
    <xf numFmtId="165" fontId="18" fillId="0" borderId="2" xfId="0" applyNumberFormat="1" applyFont="1" applyBorder="1"/>
    <xf numFmtId="164" fontId="0" fillId="3" borderId="2" xfId="0" applyNumberFormat="1" applyFill="1" applyBorder="1"/>
    <xf numFmtId="167" fontId="32" fillId="0" borderId="2" xfId="0" applyNumberFormat="1" applyFont="1" applyBorder="1" applyAlignment="1">
      <alignment horizontal="center" vertical="center"/>
    </xf>
    <xf numFmtId="1" fontId="19" fillId="0" borderId="2" xfId="2" applyNumberFormat="1" applyFont="1" applyFill="1" applyBorder="1" applyAlignment="1">
      <alignment horizontal="center" vertical="center"/>
    </xf>
    <xf numFmtId="9" fontId="19" fillId="0" borderId="2" xfId="2" applyFont="1" applyBorder="1" applyAlignment="1">
      <alignment horizontal="center" vertical="center"/>
    </xf>
    <xf numFmtId="9" fontId="18" fillId="19" borderId="4" xfId="2" applyFont="1" applyFill="1" applyBorder="1" applyAlignment="1">
      <alignment horizontal="center" vertical="center"/>
    </xf>
    <xf numFmtId="167" fontId="19" fillId="0" borderId="2" xfId="0" applyNumberFormat="1" applyFont="1" applyBorder="1" applyAlignment="1">
      <alignment horizontal="center" vertical="center" wrapText="1"/>
    </xf>
    <xf numFmtId="166" fontId="28" fillId="14" borderId="0" xfId="0" applyNumberFormat="1" applyFont="1" applyFill="1"/>
    <xf numFmtId="0" fontId="26" fillId="3" borderId="0" xfId="0" applyFont="1" applyFill="1"/>
    <xf numFmtId="166" fontId="71" fillId="3" borderId="0" xfId="0" applyNumberFormat="1" applyFont="1" applyFill="1"/>
    <xf numFmtId="165" fontId="1" fillId="3" borderId="0" xfId="1" applyNumberFormat="1" applyFont="1" applyFill="1" applyBorder="1"/>
    <xf numFmtId="165" fontId="33" fillId="0" borderId="0" xfId="0" applyNumberFormat="1" applyFont="1"/>
    <xf numFmtId="165" fontId="50" fillId="0" borderId="0" xfId="0" applyNumberFormat="1" applyFont="1"/>
    <xf numFmtId="165" fontId="19" fillId="0" borderId="0" xfId="0" applyNumberFormat="1" applyFont="1"/>
    <xf numFmtId="0" fontId="18" fillId="0" borderId="0" xfId="0" applyFont="1" applyAlignment="1">
      <alignment horizontal="center" vertical="center" wrapText="1"/>
    </xf>
    <xf numFmtId="167" fontId="0" fillId="0" borderId="2" xfId="0" applyNumberFormat="1" applyBorder="1"/>
    <xf numFmtId="0" fontId="35" fillId="3" borderId="0" xfId="0" applyFont="1" applyFill="1"/>
    <xf numFmtId="166" fontId="0" fillId="0" borderId="0" xfId="1" applyNumberFormat="1" applyFont="1" applyBorder="1"/>
    <xf numFmtId="164" fontId="87" fillId="0" borderId="0" xfId="2" applyNumberFormat="1" applyFont="1" applyFill="1" applyBorder="1"/>
    <xf numFmtId="0" fontId="88" fillId="0" borderId="0" xfId="0" applyFont="1"/>
    <xf numFmtId="166" fontId="54" fillId="0" borderId="0" xfId="5" applyNumberFormat="1"/>
    <xf numFmtId="167" fontId="71" fillId="0" borderId="2" xfId="0" applyNumberFormat="1" applyFont="1" applyBorder="1" applyAlignment="1">
      <alignment horizontal="center" vertical="center"/>
    </xf>
    <xf numFmtId="167" fontId="65" fillId="0" borderId="2" xfId="0" applyNumberFormat="1" applyFont="1" applyBorder="1" applyAlignment="1">
      <alignment horizontal="center" vertical="center"/>
    </xf>
    <xf numFmtId="0" fontId="89" fillId="23" borderId="0" xfId="9" applyFill="1" applyBorder="1"/>
    <xf numFmtId="0" fontId="12" fillId="0" borderId="0" xfId="10" applyFont="1"/>
    <xf numFmtId="0" fontId="12" fillId="23" borderId="0" xfId="11" applyFill="1"/>
    <xf numFmtId="0" fontId="90" fillId="23" borderId="0" xfId="10" applyFont="1" applyFill="1"/>
    <xf numFmtId="0" fontId="12" fillId="23" borderId="0" xfId="10" applyFont="1" applyFill="1"/>
    <xf numFmtId="0" fontId="91" fillId="0" borderId="0" xfId="11" applyFont="1" applyAlignment="1">
      <alignment horizontal="center" vertical="center"/>
    </xf>
    <xf numFmtId="0" fontId="92" fillId="23" borderId="0" xfId="10" applyFont="1" applyFill="1"/>
    <xf numFmtId="0" fontId="12" fillId="0" borderId="0" xfId="11" applyAlignment="1">
      <alignment horizontal="center" vertical="center"/>
    </xf>
    <xf numFmtId="0" fontId="92" fillId="23" borderId="0" xfId="11" applyFont="1" applyFill="1"/>
    <xf numFmtId="0" fontId="93" fillId="23" borderId="0" xfId="11" applyFont="1" applyFill="1"/>
    <xf numFmtId="0" fontId="93" fillId="23" borderId="0" xfId="10" applyFont="1" applyFill="1"/>
    <xf numFmtId="0" fontId="12" fillId="23" borderId="0" xfId="11" applyFill="1" applyAlignment="1">
      <alignment wrapText="1"/>
    </xf>
    <xf numFmtId="0" fontId="94" fillId="0" borderId="0" xfId="11" applyFont="1" applyAlignment="1">
      <alignment horizontal="center" vertical="center"/>
    </xf>
    <xf numFmtId="0" fontId="91" fillId="23" borderId="0" xfId="11" applyFont="1" applyFill="1"/>
    <xf numFmtId="43" fontId="50" fillId="0" borderId="0" xfId="1" applyFont="1"/>
    <xf numFmtId="0" fontId="6" fillId="0" borderId="0" xfId="3"/>
    <xf numFmtId="0" fontId="7" fillId="0" borderId="0" xfId="3" applyFont="1" applyAlignment="1">
      <alignment vertical="center" wrapText="1"/>
    </xf>
    <xf numFmtId="0" fontId="8" fillId="0" borderId="0" xfId="3" applyFont="1" applyAlignment="1">
      <alignment horizontal="center" vertical="center" wrapText="1"/>
    </xf>
    <xf numFmtId="0" fontId="96" fillId="0" borderId="0" xfId="3" applyFont="1" applyAlignment="1">
      <alignment vertical="center" wrapText="1"/>
    </xf>
    <xf numFmtId="164" fontId="0" fillId="0" borderId="0" xfId="12" applyNumberFormat="1" applyFont="1" applyBorder="1"/>
    <xf numFmtId="164" fontId="0" fillId="0" borderId="0" xfId="12" applyNumberFormat="1" applyFont="1"/>
    <xf numFmtId="167" fontId="9" fillId="0" borderId="0" xfId="3" applyNumberFormat="1" applyFont="1" applyAlignment="1">
      <alignment horizontal="right" wrapText="1"/>
    </xf>
    <xf numFmtId="0" fontId="8" fillId="0" borderId="0" xfId="3" applyFont="1" applyAlignment="1">
      <alignment vertical="center" wrapText="1"/>
    </xf>
    <xf numFmtId="167" fontId="10" fillId="0" borderId="0" xfId="3" applyNumberFormat="1" applyFont="1" applyAlignment="1">
      <alignment horizontal="right" wrapText="1"/>
    </xf>
    <xf numFmtId="0" fontId="8" fillId="0" borderId="0" xfId="3" applyFont="1" applyAlignment="1">
      <alignment wrapText="1"/>
    </xf>
    <xf numFmtId="0" fontId="4" fillId="0" borderId="0" xfId="3" applyFont="1" applyAlignment="1">
      <alignment vertical="center" wrapText="1"/>
    </xf>
    <xf numFmtId="167" fontId="97" fillId="0" borderId="0" xfId="3" applyNumberFormat="1" applyFont="1" applyAlignment="1">
      <alignment horizontal="right" wrapText="1"/>
    </xf>
    <xf numFmtId="0" fontId="97" fillId="0" borderId="0" xfId="3" applyFont="1" applyAlignment="1">
      <alignment horizontal="left" vertical="center" wrapText="1" indent="3"/>
    </xf>
    <xf numFmtId="164" fontId="98" fillId="0" borderId="0" xfId="12" applyNumberFormat="1" applyFont="1"/>
    <xf numFmtId="0" fontId="8" fillId="0" borderId="0" xfId="3" applyFont="1" applyAlignment="1">
      <alignment horizontal="left" vertical="center" wrapText="1" indent="3"/>
    </xf>
    <xf numFmtId="0" fontId="99" fillId="0" borderId="0" xfId="3" applyFont="1"/>
    <xf numFmtId="0" fontId="98" fillId="0" borderId="0" xfId="3" applyFont="1"/>
    <xf numFmtId="177" fontId="0" fillId="0" borderId="0" xfId="13" applyNumberFormat="1" applyFont="1"/>
    <xf numFmtId="0" fontId="100" fillId="11" borderId="10" xfId="3" applyFont="1" applyFill="1" applyBorder="1" applyAlignment="1">
      <alignment horizontal="center" vertical="center"/>
    </xf>
    <xf numFmtId="0" fontId="100" fillId="11" borderId="1" xfId="3" applyFont="1" applyFill="1" applyBorder="1" applyAlignment="1">
      <alignment horizontal="center" vertical="center"/>
    </xf>
    <xf numFmtId="0" fontId="100" fillId="11" borderId="9" xfId="3" applyFont="1" applyFill="1" applyBorder="1" applyAlignment="1">
      <alignment horizontal="center" vertical="center"/>
    </xf>
    <xf numFmtId="3" fontId="6" fillId="0" borderId="0" xfId="3" applyNumberFormat="1"/>
    <xf numFmtId="0" fontId="100" fillId="11" borderId="27" xfId="3" applyFont="1" applyFill="1" applyBorder="1" applyAlignment="1">
      <alignment vertical="center"/>
    </xf>
    <xf numFmtId="0" fontId="100" fillId="11" borderId="30" xfId="3" applyFont="1" applyFill="1" applyBorder="1" applyAlignment="1">
      <alignment vertical="center"/>
    </xf>
    <xf numFmtId="9" fontId="0" fillId="0" borderId="0" xfId="12" applyFont="1"/>
    <xf numFmtId="49" fontId="7" fillId="0" borderId="0" xfId="14" applyNumberFormat="1" applyFont="1" applyAlignment="1">
      <alignment horizontal="center" wrapText="1"/>
    </xf>
    <xf numFmtId="167" fontId="7" fillId="0" borderId="0" xfId="14" applyNumberFormat="1" applyFont="1" applyAlignment="1">
      <alignment horizontal="right" wrapText="1"/>
    </xf>
    <xf numFmtId="49" fontId="8" fillId="0" borderId="0" xfId="14" applyNumberFormat="1" applyFont="1" applyAlignment="1">
      <alignment horizontal="center" wrapText="1"/>
    </xf>
    <xf numFmtId="167" fontId="8" fillId="0" borderId="0" xfId="14" applyNumberFormat="1" applyFont="1" applyAlignment="1">
      <alignment horizontal="right" wrapText="1"/>
    </xf>
    <xf numFmtId="0" fontId="102" fillId="0" borderId="0" xfId="3" applyFont="1" applyAlignment="1">
      <alignment vertical="center"/>
    </xf>
    <xf numFmtId="0" fontId="94" fillId="0" borderId="0" xfId="3" applyFont="1" applyAlignment="1">
      <alignment horizontal="left" vertical="center" wrapText="1" indent="1"/>
    </xf>
    <xf numFmtId="3" fontId="103" fillId="0" borderId="0" xfId="3" applyNumberFormat="1" applyFont="1" applyAlignment="1">
      <alignment vertical="center"/>
    </xf>
    <xf numFmtId="0" fontId="94" fillId="0" borderId="0" xfId="3" applyFont="1" applyAlignment="1">
      <alignment horizontal="left" vertical="center" wrapText="1" indent="2"/>
    </xf>
    <xf numFmtId="0" fontId="12" fillId="0" borderId="0" xfId="3" applyFont="1" applyAlignment="1">
      <alignment horizontal="left" vertical="center" wrapText="1" indent="3"/>
    </xf>
    <xf numFmtId="3" fontId="104" fillId="0" borderId="0" xfId="3" applyNumberFormat="1" applyFont="1" applyAlignment="1">
      <alignment vertical="center"/>
    </xf>
    <xf numFmtId="0" fontId="3" fillId="0" borderId="0" xfId="3" applyFont="1"/>
    <xf numFmtId="169" fontId="6" fillId="0" borderId="0" xfId="3" applyNumberFormat="1"/>
    <xf numFmtId="0" fontId="105" fillId="2" borderId="2" xfId="3" applyFont="1" applyFill="1" applyBorder="1" applyAlignment="1">
      <alignment horizontal="center" vertical="center"/>
    </xf>
    <xf numFmtId="0" fontId="7" fillId="0" borderId="0" xfId="3" applyFont="1" applyAlignment="1">
      <alignment horizontal="left" wrapText="1"/>
    </xf>
    <xf numFmtId="49" fontId="7" fillId="0" borderId="0" xfId="3" applyNumberFormat="1" applyFont="1" applyAlignment="1">
      <alignment horizontal="center" vertical="center" wrapText="1"/>
    </xf>
    <xf numFmtId="0" fontId="106" fillId="23" borderId="2" xfId="3" applyFont="1" applyFill="1" applyBorder="1" applyAlignment="1">
      <alignment horizontal="left" vertical="center" wrapText="1"/>
    </xf>
    <xf numFmtId="167" fontId="107" fillId="23" borderId="2" xfId="12" applyNumberFormat="1" applyFont="1" applyFill="1" applyBorder="1" applyAlignment="1">
      <alignment horizontal="center" vertical="center"/>
    </xf>
    <xf numFmtId="0" fontId="7" fillId="0" borderId="0" xfId="3" applyFont="1" applyAlignment="1">
      <alignment wrapText="1"/>
    </xf>
    <xf numFmtId="0" fontId="106" fillId="24" borderId="2" xfId="3" applyFont="1" applyFill="1" applyBorder="1" applyAlignment="1">
      <alignment vertical="center" wrapText="1"/>
    </xf>
    <xf numFmtId="167" fontId="107" fillId="24" borderId="2" xfId="12" applyNumberFormat="1" applyFont="1" applyFill="1" applyBorder="1" applyAlignment="1">
      <alignment horizontal="center" vertical="center"/>
    </xf>
    <xf numFmtId="9" fontId="6" fillId="0" borderId="0" xfId="3" applyNumberFormat="1"/>
    <xf numFmtId="0" fontId="8" fillId="0" borderId="0" xfId="3" applyFont="1" applyAlignment="1">
      <alignment horizontal="left" wrapText="1" indent="1"/>
    </xf>
    <xf numFmtId="49" fontId="8" fillId="0" borderId="0" xfId="3" applyNumberFormat="1" applyFont="1" applyAlignment="1">
      <alignment horizontal="center" vertical="center" wrapText="1"/>
    </xf>
    <xf numFmtId="0" fontId="109" fillId="23" borderId="2" xfId="3" applyFont="1" applyFill="1" applyBorder="1" applyAlignment="1">
      <alignment horizontal="right" vertical="center" wrapText="1"/>
    </xf>
    <xf numFmtId="167" fontId="110" fillId="23" borderId="2" xfId="12" applyNumberFormat="1" applyFont="1" applyFill="1" applyBorder="1" applyAlignment="1">
      <alignment horizontal="center" vertical="center"/>
    </xf>
    <xf numFmtId="0" fontId="109" fillId="24" borderId="2" xfId="3" applyFont="1" applyFill="1" applyBorder="1" applyAlignment="1">
      <alignment horizontal="right" vertical="center" wrapText="1"/>
    </xf>
    <xf numFmtId="167" fontId="110" fillId="24" borderId="2" xfId="12" applyNumberFormat="1" applyFont="1" applyFill="1" applyBorder="1" applyAlignment="1">
      <alignment horizontal="center" vertical="center"/>
    </xf>
    <xf numFmtId="0" fontId="6" fillId="0" borderId="7" xfId="3" applyBorder="1"/>
    <xf numFmtId="0" fontId="6" fillId="0" borderId="2" xfId="3" applyBorder="1"/>
    <xf numFmtId="178" fontId="1" fillId="0" borderId="2" xfId="13" applyNumberFormat="1" applyFont="1" applyBorder="1"/>
    <xf numFmtId="178" fontId="1" fillId="0" borderId="2" xfId="13" applyNumberFormat="1" applyFont="1" applyBorder="1" applyAlignment="1">
      <alignment horizontal="right" wrapText="1"/>
    </xf>
    <xf numFmtId="178" fontId="1" fillId="0" borderId="2" xfId="13" applyNumberFormat="1" applyFont="1" applyFill="1" applyBorder="1"/>
    <xf numFmtId="178" fontId="1" fillId="0" borderId="2" xfId="13" applyNumberFormat="1" applyFont="1" applyFill="1" applyBorder="1" applyAlignment="1">
      <alignment horizontal="right" wrapText="1"/>
    </xf>
    <xf numFmtId="0" fontId="8" fillId="0" borderId="2" xfId="3" applyFont="1" applyBorder="1" applyAlignment="1">
      <alignment horizontal="left" wrapText="1" indent="1"/>
    </xf>
    <xf numFmtId="164" fontId="0" fillId="0" borderId="2" xfId="12" applyNumberFormat="1" applyFont="1" applyBorder="1"/>
    <xf numFmtId="164" fontId="0" fillId="0" borderId="7" xfId="12" applyNumberFormat="1" applyFont="1" applyFill="1" applyBorder="1"/>
    <xf numFmtId="164" fontId="0" fillId="0" borderId="2" xfId="12" applyNumberFormat="1" applyFont="1" applyFill="1" applyBorder="1"/>
    <xf numFmtId="164" fontId="6" fillId="0" borderId="2" xfId="3" applyNumberFormat="1" applyBorder="1"/>
    <xf numFmtId="164" fontId="6" fillId="0" borderId="0" xfId="3" applyNumberFormat="1"/>
    <xf numFmtId="10" fontId="6" fillId="0" borderId="0" xfId="3" applyNumberFormat="1"/>
    <xf numFmtId="0" fontId="111" fillId="0" borderId="0" xfId="3" applyFont="1" applyAlignment="1">
      <alignment vertical="center"/>
    </xf>
    <xf numFmtId="0" fontId="48" fillId="0" borderId="0" xfId="3" applyFont="1" applyAlignment="1">
      <alignment horizontal="center" vertical="center"/>
    </xf>
    <xf numFmtId="0" fontId="112" fillId="0" borderId="31" xfId="3" applyFont="1" applyBorder="1" applyAlignment="1">
      <alignment horizontal="center" vertical="center" wrapText="1"/>
    </xf>
    <xf numFmtId="0" fontId="114" fillId="0" borderId="31" xfId="3" applyFont="1" applyBorder="1" applyAlignment="1">
      <alignment horizontal="left" vertical="top" wrapText="1"/>
    </xf>
    <xf numFmtId="0" fontId="115" fillId="0" borderId="31" xfId="3" applyFont="1" applyBorder="1" applyAlignment="1">
      <alignment vertical="center" wrapText="1"/>
    </xf>
    <xf numFmtId="0" fontId="3" fillId="0" borderId="0" xfId="3" applyFont="1" applyAlignment="1">
      <alignment horizontal="center" vertical="center"/>
    </xf>
    <xf numFmtId="0" fontId="116" fillId="0" borderId="0" xfId="15"/>
    <xf numFmtId="0" fontId="3" fillId="0" borderId="0" xfId="3" applyFont="1" applyAlignment="1">
      <alignment horizontal="center" vertical="center" wrapText="1"/>
    </xf>
    <xf numFmtId="0" fontId="76" fillId="0" borderId="0" xfId="16"/>
    <xf numFmtId="0" fontId="117" fillId="0" borderId="0" xfId="16" applyFont="1" applyAlignment="1">
      <alignment horizontal="left"/>
    </xf>
    <xf numFmtId="0" fontId="119" fillId="0" borderId="0" xfId="16" applyFont="1"/>
    <xf numFmtId="0" fontId="90" fillId="0" borderId="0" xfId="16" applyFont="1" applyAlignment="1">
      <alignment horizontal="right"/>
    </xf>
    <xf numFmtId="0" fontId="90" fillId="0" borderId="0" xfId="16" applyFont="1" applyAlignment="1">
      <alignment horizontal="right" vertical="center"/>
    </xf>
    <xf numFmtId="0" fontId="90" fillId="0" borderId="2" xfId="16" applyFont="1" applyBorder="1"/>
    <xf numFmtId="0" fontId="90" fillId="0" borderId="2" xfId="16" applyFont="1" applyBorder="1" applyAlignment="1">
      <alignment horizontal="center" vertical="center" wrapText="1"/>
    </xf>
    <xf numFmtId="164" fontId="119" fillId="3" borderId="0" xfId="12" applyNumberFormat="1" applyFont="1" applyFill="1"/>
    <xf numFmtId="167" fontId="112" fillId="0" borderId="2" xfId="16" applyNumberFormat="1" applyFont="1" applyBorder="1" applyAlignment="1">
      <alignment horizontal="right" vertical="center" wrapText="1"/>
    </xf>
    <xf numFmtId="167" fontId="112" fillId="0" borderId="12" xfId="16" applyNumberFormat="1" applyFont="1" applyBorder="1" applyAlignment="1">
      <alignment horizontal="right" vertical="center" wrapText="1"/>
    </xf>
    <xf numFmtId="0" fontId="90" fillId="0" borderId="4" xfId="16" applyFont="1" applyBorder="1"/>
    <xf numFmtId="0" fontId="120" fillId="0" borderId="2" xfId="16" applyFont="1" applyBorder="1" applyAlignment="1">
      <alignment horizontal="right" vertical="center" wrapText="1"/>
    </xf>
    <xf numFmtId="167" fontId="120" fillId="0" borderId="2" xfId="16" applyNumberFormat="1" applyFont="1" applyBorder="1" applyAlignment="1">
      <alignment horizontal="right" vertical="center" wrapText="1"/>
    </xf>
    <xf numFmtId="167" fontId="90" fillId="0" borderId="2" xfId="16" applyNumberFormat="1" applyFont="1" applyBorder="1" applyAlignment="1">
      <alignment horizontal="right" vertical="center" wrapText="1"/>
    </xf>
    <xf numFmtId="9" fontId="90" fillId="0" borderId="2" xfId="12" applyFont="1" applyBorder="1" applyAlignment="1">
      <alignment horizontal="right" vertical="center" wrapText="1"/>
    </xf>
    <xf numFmtId="164" fontId="119" fillId="0" borderId="0" xfId="12" applyNumberFormat="1" applyFont="1"/>
    <xf numFmtId="164" fontId="119" fillId="0" borderId="0" xfId="16" applyNumberFormat="1" applyFont="1"/>
    <xf numFmtId="9" fontId="119" fillId="0" borderId="0" xfId="16" applyNumberFormat="1" applyFont="1"/>
    <xf numFmtId="10" fontId="119" fillId="0" borderId="0" xfId="16" applyNumberFormat="1" applyFont="1"/>
    <xf numFmtId="0" fontId="117" fillId="0" borderId="0" xfId="16" applyFont="1" applyAlignment="1">
      <alignment horizontal="center"/>
    </xf>
    <xf numFmtId="0" fontId="90" fillId="0" borderId="12" xfId="16" applyFont="1" applyBorder="1" applyAlignment="1">
      <alignment horizontal="center"/>
    </xf>
    <xf numFmtId="0" fontId="90" fillId="0" borderId="12" xfId="16" applyFont="1" applyBorder="1" applyAlignment="1">
      <alignment horizontal="center" vertical="center" wrapText="1"/>
    </xf>
    <xf numFmtId="0" fontId="61" fillId="0" borderId="0" xfId="16" applyFont="1" applyAlignment="1">
      <alignment vertical="center" wrapText="1"/>
    </xf>
    <xf numFmtId="49" fontId="112" fillId="0" borderId="2" xfId="16" applyNumberFormat="1" applyFont="1" applyBorder="1" applyAlignment="1">
      <alignment horizontal="right" vertical="center" wrapText="1"/>
    </xf>
    <xf numFmtId="164" fontId="61" fillId="0" borderId="0" xfId="16" applyNumberFormat="1" applyFont="1" applyAlignment="1">
      <alignment vertical="center" wrapText="1"/>
    </xf>
    <xf numFmtId="0" fontId="90" fillId="0" borderId="2" xfId="16" applyFont="1" applyBorder="1" applyAlignment="1">
      <alignment wrapText="1"/>
    </xf>
    <xf numFmtId="167" fontId="112" fillId="0" borderId="2" xfId="3" applyNumberFormat="1" applyFont="1" applyBorder="1" applyAlignment="1">
      <alignment horizontal="right" vertical="center" wrapText="1"/>
    </xf>
    <xf numFmtId="164" fontId="122" fillId="3" borderId="0" xfId="12" applyNumberFormat="1" applyFont="1" applyFill="1"/>
    <xf numFmtId="0" fontId="112" fillId="0" borderId="2" xfId="3" applyFont="1" applyBorder="1" applyAlignment="1">
      <alignment vertical="center" wrapText="1"/>
    </xf>
    <xf numFmtId="167" fontId="112" fillId="0" borderId="2" xfId="3" applyNumberFormat="1" applyFont="1" applyBorder="1" applyAlignment="1">
      <alignment vertical="center" wrapText="1"/>
    </xf>
    <xf numFmtId="167" fontId="112" fillId="0" borderId="0" xfId="3" applyNumberFormat="1" applyFont="1" applyAlignment="1">
      <alignment horizontal="right" vertical="center" wrapText="1"/>
    </xf>
    <xf numFmtId="0" fontId="56" fillId="0" borderId="0" xfId="16" applyFont="1"/>
    <xf numFmtId="9" fontId="61" fillId="0" borderId="0" xfId="12" applyFont="1" applyAlignment="1">
      <alignment vertical="center" wrapText="1"/>
    </xf>
    <xf numFmtId="0" fontId="90" fillId="0" borderId="0" xfId="16" applyFont="1" applyAlignment="1">
      <alignment wrapText="1"/>
    </xf>
    <xf numFmtId="0" fontId="117" fillId="0" borderId="0" xfId="16" applyFont="1" applyAlignment="1">
      <alignment vertical="center" wrapText="1"/>
    </xf>
    <xf numFmtId="0" fontId="123" fillId="0" borderId="0" xfId="15" applyFont="1" applyAlignment="1">
      <alignment vertical="center"/>
    </xf>
    <xf numFmtId="0" fontId="124" fillId="0" borderId="0" xfId="15" applyFont="1" applyAlignment="1">
      <alignment vertical="center"/>
    </xf>
    <xf numFmtId="0" fontId="116" fillId="0" borderId="0" xfId="15" applyAlignment="1">
      <alignment horizontal="left" vertical="center"/>
    </xf>
    <xf numFmtId="0" fontId="117" fillId="0" borderId="0" xfId="16" applyFont="1" applyAlignment="1">
      <alignment horizontal="left" vertical="center" wrapText="1"/>
    </xf>
    <xf numFmtId="14" fontId="117" fillId="0" borderId="0" xfId="16" applyNumberFormat="1" applyFont="1" applyAlignment="1">
      <alignment horizontal="left" vertical="center" wrapText="1"/>
    </xf>
    <xf numFmtId="14" fontId="83" fillId="11" borderId="0" xfId="16" applyNumberFormat="1" applyFont="1" applyFill="1" applyAlignment="1">
      <alignment horizontal="center" vertical="top" wrapText="1"/>
    </xf>
    <xf numFmtId="0" fontId="125" fillId="11" borderId="0" xfId="3" applyFont="1" applyFill="1" applyAlignment="1">
      <alignment horizontal="center" vertical="center"/>
    </xf>
    <xf numFmtId="0" fontId="125" fillId="11" borderId="3" xfId="3" applyFont="1" applyFill="1" applyBorder="1" applyAlignment="1">
      <alignment horizontal="center" vertical="center"/>
    </xf>
    <xf numFmtId="0" fontId="119" fillId="0" borderId="0" xfId="16" applyFont="1" applyAlignment="1">
      <alignment vertical="top" wrapText="1"/>
    </xf>
    <xf numFmtId="0" fontId="126" fillId="0" borderId="0" xfId="3" applyFont="1" applyAlignment="1">
      <alignment horizontal="left" wrapText="1"/>
    </xf>
    <xf numFmtId="164" fontId="90" fillId="0" borderId="0" xfId="12" applyNumberFormat="1" applyFont="1" applyAlignment="1">
      <alignment vertical="center" wrapText="1"/>
    </xf>
    <xf numFmtId="177" fontId="122" fillId="0" borderId="0" xfId="13" applyNumberFormat="1" applyFont="1"/>
    <xf numFmtId="177" fontId="119" fillId="0" borderId="0" xfId="13" applyNumberFormat="1" applyFont="1"/>
    <xf numFmtId="9" fontId="119" fillId="0" borderId="0" xfId="12" applyFont="1"/>
    <xf numFmtId="0" fontId="126" fillId="25" borderId="0" xfId="3" applyFont="1" applyFill="1" applyAlignment="1">
      <alignment horizontal="left" wrapText="1"/>
    </xf>
    <xf numFmtId="177" fontId="127" fillId="0" borderId="0" xfId="13" applyNumberFormat="1" applyFont="1"/>
    <xf numFmtId="177" fontId="76" fillId="0" borderId="0" xfId="13" applyNumberFormat="1" applyFont="1"/>
    <xf numFmtId="9" fontId="76" fillId="0" borderId="0" xfId="12" applyFont="1"/>
    <xf numFmtId="164" fontId="76" fillId="0" borderId="0" xfId="16" applyNumberFormat="1"/>
    <xf numFmtId="177" fontId="76" fillId="0" borderId="0" xfId="16" applyNumberFormat="1"/>
    <xf numFmtId="177" fontId="119" fillId="0" borderId="0" xfId="16" applyNumberFormat="1" applyFont="1"/>
    <xf numFmtId="176" fontId="119" fillId="0" borderId="0" xfId="13" applyFont="1"/>
    <xf numFmtId="0" fontId="76" fillId="11" borderId="0" xfId="16" applyFill="1"/>
    <xf numFmtId="9" fontId="76" fillId="11" borderId="0" xfId="12" applyFont="1" applyFill="1"/>
    <xf numFmtId="9" fontId="76" fillId="0" borderId="0" xfId="16" applyNumberFormat="1"/>
    <xf numFmtId="176" fontId="76" fillId="0" borderId="0" xfId="13" applyFont="1"/>
    <xf numFmtId="0" fontId="122" fillId="0" borderId="0" xfId="16" applyFont="1"/>
    <xf numFmtId="0" fontId="128" fillId="0" borderId="0" xfId="3" applyFont="1" applyAlignment="1">
      <alignment horizontal="left" wrapText="1"/>
    </xf>
    <xf numFmtId="172" fontId="76" fillId="0" borderId="0" xfId="16" applyNumberFormat="1"/>
    <xf numFmtId="14" fontId="76" fillId="0" borderId="0" xfId="16" applyNumberFormat="1"/>
    <xf numFmtId="9" fontId="129" fillId="0" borderId="0" xfId="12" applyFont="1"/>
    <xf numFmtId="0" fontId="130" fillId="0" borderId="0" xfId="17"/>
    <xf numFmtId="9" fontId="122" fillId="0" borderId="0" xfId="16" applyNumberFormat="1" applyFont="1"/>
    <xf numFmtId="0" fontId="56" fillId="0" borderId="0" xfId="16" applyFont="1" applyAlignment="1">
      <alignment wrapText="1"/>
    </xf>
    <xf numFmtId="1" fontId="76" fillId="0" borderId="0" xfId="16" applyNumberFormat="1"/>
    <xf numFmtId="164" fontId="76" fillId="0" borderId="0" xfId="12" applyNumberFormat="1" applyFont="1"/>
    <xf numFmtId="1" fontId="18" fillId="0" borderId="0" xfId="16" applyNumberFormat="1" applyFont="1"/>
    <xf numFmtId="0" fontId="76" fillId="0" borderId="0" xfId="16" applyAlignment="1">
      <alignment horizontal="center"/>
    </xf>
    <xf numFmtId="0" fontId="56" fillId="12" borderId="0" xfId="16" applyFont="1" applyFill="1" applyAlignment="1">
      <alignment wrapText="1"/>
    </xf>
    <xf numFmtId="167" fontId="76" fillId="0" borderId="0" xfId="16" applyNumberFormat="1"/>
    <xf numFmtId="167" fontId="76" fillId="0" borderId="0" xfId="13" applyNumberFormat="1" applyFont="1"/>
    <xf numFmtId="10" fontId="76" fillId="0" borderId="0" xfId="16" applyNumberFormat="1"/>
    <xf numFmtId="167" fontId="6" fillId="0" borderId="0" xfId="3" applyNumberFormat="1"/>
    <xf numFmtId="9" fontId="18" fillId="0" borderId="0" xfId="12" applyFont="1"/>
    <xf numFmtId="164" fontId="18" fillId="0" borderId="0" xfId="12" applyNumberFormat="1" applyFont="1"/>
    <xf numFmtId="0" fontId="18" fillId="0" borderId="0" xfId="16" applyFont="1"/>
    <xf numFmtId="167" fontId="18" fillId="0" borderId="0" xfId="16" applyNumberFormat="1" applyFont="1"/>
    <xf numFmtId="177" fontId="18" fillId="0" borderId="0" xfId="16" applyNumberFormat="1" applyFont="1"/>
    <xf numFmtId="175" fontId="88" fillId="0" borderId="0" xfId="16" applyNumberFormat="1" applyFont="1"/>
    <xf numFmtId="0" fontId="116" fillId="0" borderId="0" xfId="15" applyAlignment="1"/>
    <xf numFmtId="0" fontId="18" fillId="0" borderId="0" xfId="16" applyFont="1" applyAlignment="1">
      <alignment horizontal="center" vertical="center"/>
    </xf>
    <xf numFmtId="0" fontId="46" fillId="20" borderId="0" xfId="16" applyFont="1" applyFill="1"/>
    <xf numFmtId="0" fontId="76" fillId="26" borderId="0" xfId="16" applyFill="1"/>
    <xf numFmtId="178" fontId="76" fillId="0" borderId="0" xfId="13" applyNumberFormat="1" applyFont="1"/>
    <xf numFmtId="0" fontId="76" fillId="25" borderId="0" xfId="16" applyFill="1"/>
    <xf numFmtId="0" fontId="46" fillId="20" borderId="0" xfId="16" applyFont="1" applyFill="1" applyAlignment="1">
      <alignment horizontal="center" vertical="center"/>
    </xf>
    <xf numFmtId="176" fontId="76" fillId="0" borderId="0" xfId="16" applyNumberFormat="1"/>
    <xf numFmtId="0" fontId="32" fillId="0" borderId="0" xfId="16" applyFont="1" applyAlignment="1">
      <alignment horizontal="right"/>
    </xf>
    <xf numFmtId="0" fontId="18" fillId="0" borderId="2" xfId="16" applyFont="1" applyBorder="1" applyAlignment="1">
      <alignment horizontal="center" vertical="center"/>
    </xf>
    <xf numFmtId="0" fontId="108" fillId="0" borderId="2" xfId="3" applyFont="1" applyBorder="1" applyAlignment="1">
      <alignment horizontal="center" vertical="center"/>
    </xf>
    <xf numFmtId="178" fontId="18" fillId="0" borderId="2" xfId="13" applyNumberFormat="1" applyFont="1" applyBorder="1" applyAlignment="1">
      <alignment horizontal="center" vertical="center"/>
    </xf>
    <xf numFmtId="0" fontId="18" fillId="0" borderId="0" xfId="16" applyFont="1" applyAlignment="1">
      <alignment wrapText="1"/>
    </xf>
    <xf numFmtId="0" fontId="131" fillId="0" borderId="0" xfId="16" applyFont="1"/>
    <xf numFmtId="177" fontId="18" fillId="0" borderId="0" xfId="13" applyNumberFormat="1" applyFont="1"/>
    <xf numFmtId="178" fontId="18" fillId="0" borderId="0" xfId="13" applyNumberFormat="1" applyFont="1" applyAlignment="1">
      <alignment vertical="center"/>
    </xf>
    <xf numFmtId="177" fontId="132" fillId="0" borderId="0" xfId="13" applyNumberFormat="1" applyFont="1"/>
    <xf numFmtId="178" fontId="18" fillId="0" borderId="0" xfId="13" applyNumberFormat="1" applyFont="1" applyAlignment="1">
      <alignment horizontal="center" vertical="center"/>
    </xf>
    <xf numFmtId="0" fontId="76" fillId="0" borderId="0" xfId="16" applyAlignment="1">
      <alignment wrapText="1"/>
    </xf>
    <xf numFmtId="177" fontId="133" fillId="0" borderId="0" xfId="13" applyNumberFormat="1" applyFont="1"/>
    <xf numFmtId="164" fontId="134" fillId="0" borderId="0" xfId="12" applyNumberFormat="1" applyFont="1"/>
    <xf numFmtId="0" fontId="18" fillId="0" borderId="0" xfId="16" applyFont="1" applyAlignment="1">
      <alignment vertical="center"/>
    </xf>
    <xf numFmtId="10" fontId="76" fillId="0" borderId="0" xfId="12" applyNumberFormat="1" applyFont="1"/>
    <xf numFmtId="179" fontId="76" fillId="0" borderId="0" xfId="16" applyNumberFormat="1"/>
    <xf numFmtId="179" fontId="76" fillId="0" borderId="0" xfId="13" applyNumberFormat="1" applyFont="1"/>
    <xf numFmtId="0" fontId="135" fillId="0" borderId="0" xfId="16" applyFont="1" applyAlignment="1">
      <alignment horizontal="left" vertical="center" wrapText="1"/>
    </xf>
    <xf numFmtId="0" fontId="112" fillId="0" borderId="0" xfId="16" applyFont="1" applyAlignment="1">
      <alignment vertical="center"/>
    </xf>
    <xf numFmtId="0" fontId="112" fillId="0" borderId="2" xfId="16" applyFont="1" applyBorder="1" applyAlignment="1">
      <alignment horizontal="center" vertical="center" wrapText="1"/>
    </xf>
    <xf numFmtId="0" fontId="112" fillId="0" borderId="0" xfId="16" applyFont="1" applyAlignment="1">
      <alignment horizontal="center" vertical="center" wrapText="1"/>
    </xf>
    <xf numFmtId="10" fontId="76" fillId="0" borderId="0" xfId="16" applyNumberFormat="1" applyAlignment="1">
      <alignment horizontal="center" vertical="center"/>
    </xf>
    <xf numFmtId="10" fontId="76" fillId="0" borderId="0" xfId="16" applyNumberFormat="1" applyAlignment="1">
      <alignment horizontal="center"/>
    </xf>
    <xf numFmtId="167" fontId="112" fillId="0" borderId="2" xfId="16" applyNumberFormat="1" applyFont="1" applyBorder="1" applyAlignment="1">
      <alignment horizontal="center" vertical="center" wrapText="1"/>
    </xf>
    <xf numFmtId="2" fontId="112" fillId="0" borderId="2" xfId="16" applyNumberFormat="1" applyFont="1" applyBorder="1" applyAlignment="1">
      <alignment horizontal="center" vertical="center" wrapText="1"/>
    </xf>
    <xf numFmtId="164" fontId="112" fillId="0" borderId="2" xfId="16" applyNumberFormat="1" applyFont="1" applyBorder="1" applyAlignment="1">
      <alignment horizontal="center" vertical="center" wrapText="1"/>
    </xf>
    <xf numFmtId="49" fontId="112" fillId="0" borderId="2" xfId="16" applyNumberFormat="1" applyFont="1" applyBorder="1" applyAlignment="1">
      <alignment horizontal="center" vertical="center" wrapText="1"/>
    </xf>
    <xf numFmtId="1" fontId="112" fillId="0" borderId="2" xfId="16" applyNumberFormat="1" applyFont="1" applyBorder="1" applyAlignment="1">
      <alignment horizontal="center" vertical="center" wrapText="1"/>
    </xf>
    <xf numFmtId="0" fontId="135" fillId="0" borderId="27" xfId="16" applyFont="1" applyBorder="1" applyAlignment="1">
      <alignment vertical="center"/>
    </xf>
    <xf numFmtId="0" fontId="135" fillId="0" borderId="0" xfId="16" applyFont="1" applyAlignment="1">
      <alignment vertical="center" wrapText="1"/>
    </xf>
    <xf numFmtId="0" fontId="112" fillId="0" borderId="2" xfId="16" applyFont="1" applyBorder="1" applyAlignment="1">
      <alignment horizontal="right" vertical="center" wrapText="1"/>
    </xf>
    <xf numFmtId="167" fontId="76" fillId="0" borderId="0" xfId="16" applyNumberFormat="1" applyAlignment="1">
      <alignment horizontal="center"/>
    </xf>
    <xf numFmtId="164" fontId="76" fillId="0" borderId="0" xfId="16" applyNumberFormat="1" applyAlignment="1">
      <alignment horizontal="center"/>
    </xf>
    <xf numFmtId="0" fontId="30" fillId="0" borderId="0" xfId="16" applyFont="1" applyAlignment="1">
      <alignment horizontal="center"/>
    </xf>
    <xf numFmtId="0" fontId="76" fillId="0" borderId="0" xfId="16" applyAlignment="1">
      <alignment horizontal="center" wrapText="1"/>
    </xf>
    <xf numFmtId="178" fontId="76" fillId="0" borderId="0" xfId="13" applyNumberFormat="1" applyFont="1" applyAlignment="1">
      <alignment horizontal="center"/>
    </xf>
    <xf numFmtId="9" fontId="76" fillId="0" borderId="0" xfId="16" applyNumberFormat="1" applyAlignment="1">
      <alignment horizontal="center"/>
    </xf>
    <xf numFmtId="0" fontId="6" fillId="0" borderId="0" xfId="3" applyAlignment="1">
      <alignment horizontal="center" vertical="center"/>
    </xf>
    <xf numFmtId="165" fontId="6" fillId="0" borderId="0" xfId="1" applyNumberFormat="1" applyFont="1" applyAlignment="1">
      <alignment horizontal="center" vertical="center"/>
    </xf>
    <xf numFmtId="165" fontId="6" fillId="0" borderId="0" xfId="1" applyNumberFormat="1" applyFont="1"/>
    <xf numFmtId="165" fontId="6" fillId="0" borderId="0" xfId="3" applyNumberFormat="1"/>
    <xf numFmtId="0" fontId="18" fillId="0" borderId="0" xfId="3" applyFont="1"/>
    <xf numFmtId="0" fontId="18" fillId="0" borderId="2" xfId="3" applyFont="1" applyBorder="1" applyAlignment="1">
      <alignment horizontal="center" vertical="center"/>
    </xf>
    <xf numFmtId="165" fontId="137" fillId="0" borderId="2" xfId="1" applyNumberFormat="1" applyFont="1" applyBorder="1" applyAlignment="1">
      <alignment horizontal="center" vertical="center"/>
    </xf>
    <xf numFmtId="9" fontId="6" fillId="0" borderId="0" xfId="2" applyFont="1"/>
    <xf numFmtId="0" fontId="108" fillId="0" borderId="12" xfId="3" applyFont="1" applyBorder="1" applyAlignment="1">
      <alignment vertical="center"/>
    </xf>
    <xf numFmtId="0" fontId="108" fillId="0" borderId="7" xfId="3" applyFont="1" applyBorder="1" applyAlignment="1">
      <alignment vertical="center"/>
    </xf>
    <xf numFmtId="0" fontId="108" fillId="0" borderId="6" xfId="3" applyFont="1" applyBorder="1" applyAlignment="1">
      <alignment vertical="center"/>
    </xf>
    <xf numFmtId="0" fontId="0" fillId="0" borderId="12" xfId="0" applyBorder="1" applyAlignment="1">
      <alignment vertical="center"/>
    </xf>
    <xf numFmtId="0" fontId="0" fillId="3" borderId="12" xfId="0" applyFill="1" applyBorder="1" applyAlignment="1">
      <alignment vertical="center"/>
    </xf>
    <xf numFmtId="0" fontId="0" fillId="3" borderId="7" xfId="0" applyFill="1" applyBorder="1" applyAlignment="1">
      <alignment vertical="center"/>
    </xf>
    <xf numFmtId="0" fontId="0" fillId="3" borderId="6" xfId="0" applyFill="1" applyBorder="1" applyAlignment="1">
      <alignment vertical="center"/>
    </xf>
    <xf numFmtId="0" fontId="0" fillId="13" borderId="12" xfId="0" applyFill="1" applyBorder="1" applyAlignment="1">
      <alignment vertical="center"/>
    </xf>
    <xf numFmtId="0" fontId="0" fillId="13" borderId="7" xfId="0" applyFill="1" applyBorder="1" applyAlignment="1">
      <alignment vertical="center"/>
    </xf>
    <xf numFmtId="0" fontId="0" fillId="13" borderId="6" xfId="0" applyFill="1" applyBorder="1" applyAlignment="1">
      <alignment vertical="center"/>
    </xf>
    <xf numFmtId="43" fontId="3" fillId="0" borderId="2" xfId="0" applyNumberFormat="1" applyFont="1" applyBorder="1" applyAlignment="1">
      <alignment horizontal="center" vertical="center" wrapText="1"/>
    </xf>
    <xf numFmtId="166" fontId="3" fillId="0" borderId="6" xfId="0" applyNumberFormat="1" applyFont="1" applyBorder="1" applyAlignment="1">
      <alignment horizontal="center" vertical="center" wrapText="1"/>
    </xf>
    <xf numFmtId="165" fontId="108" fillId="0" borderId="0" xfId="3" applyNumberFormat="1" applyFont="1"/>
    <xf numFmtId="165" fontId="8" fillId="0" borderId="0" xfId="1" applyNumberFormat="1" applyFont="1" applyAlignment="1">
      <alignment horizontal="right" wrapText="1"/>
    </xf>
    <xf numFmtId="43" fontId="137" fillId="0" borderId="2" xfId="1" applyFont="1" applyBorder="1" applyAlignment="1">
      <alignment horizontal="center" vertical="center"/>
    </xf>
    <xf numFmtId="0" fontId="108" fillId="0" borderId="0" xfId="3" applyFont="1"/>
    <xf numFmtId="168" fontId="6" fillId="0" borderId="0" xfId="3" applyNumberFormat="1"/>
    <xf numFmtId="0" fontId="138" fillId="0" borderId="0" xfId="3" applyFont="1"/>
    <xf numFmtId="179" fontId="88" fillId="0" borderId="0" xfId="16" applyNumberFormat="1" applyFont="1"/>
    <xf numFmtId="165" fontId="139" fillId="0" borderId="0" xfId="1" applyNumberFormat="1" applyFont="1"/>
    <xf numFmtId="164" fontId="139" fillId="0" borderId="0" xfId="2" applyNumberFormat="1" applyFont="1"/>
    <xf numFmtId="0" fontId="140" fillId="15" borderId="0" xfId="3" applyFont="1" applyFill="1"/>
    <xf numFmtId="0" fontId="117" fillId="0" borderId="0" xfId="3" applyFont="1"/>
    <xf numFmtId="0" fontId="33" fillId="0" borderId="0" xfId="3" applyFont="1"/>
    <xf numFmtId="0" fontId="6" fillId="15" borderId="0" xfId="3" applyFill="1"/>
    <xf numFmtId="0" fontId="141" fillId="0" borderId="8" xfId="3" applyFont="1" applyBorder="1" applyAlignment="1">
      <alignment horizontal="center" wrapText="1"/>
    </xf>
    <xf numFmtId="0" fontId="141" fillId="0" borderId="2" xfId="3" applyFont="1" applyBorder="1" applyAlignment="1">
      <alignment horizontal="center" vertical="center" wrapText="1"/>
    </xf>
    <xf numFmtId="49" fontId="141" fillId="0" borderId="2" xfId="3" applyNumberFormat="1" applyFont="1" applyBorder="1" applyAlignment="1">
      <alignment horizontal="center" vertical="center" wrapText="1"/>
    </xf>
    <xf numFmtId="167" fontId="141" fillId="0" borderId="2" xfId="3" applyNumberFormat="1" applyFont="1" applyBorder="1" applyAlignment="1">
      <alignment horizontal="center" vertical="center" wrapText="1"/>
    </xf>
    <xf numFmtId="0" fontId="141" fillId="14" borderId="2" xfId="3" applyFont="1" applyFill="1" applyBorder="1" applyAlignment="1">
      <alignment horizontal="center" vertical="center" wrapText="1"/>
    </xf>
    <xf numFmtId="49" fontId="141" fillId="14" borderId="2" xfId="3" applyNumberFormat="1" applyFont="1" applyFill="1" applyBorder="1" applyAlignment="1">
      <alignment horizontal="center" vertical="center" wrapText="1"/>
    </xf>
    <xf numFmtId="167" fontId="141" fillId="14" borderId="2" xfId="3" applyNumberFormat="1" applyFont="1" applyFill="1" applyBorder="1" applyAlignment="1">
      <alignment horizontal="center" vertical="center" wrapText="1"/>
    </xf>
    <xf numFmtId="0" fontId="142" fillId="15" borderId="29" xfId="3" applyFont="1" applyFill="1" applyBorder="1" applyAlignment="1">
      <alignment horizontal="center" wrapText="1"/>
    </xf>
    <xf numFmtId="0" fontId="141" fillId="0" borderId="0" xfId="3" applyFont="1" applyAlignment="1">
      <alignment horizontal="center" wrapText="1"/>
    </xf>
    <xf numFmtId="0" fontId="143" fillId="15" borderId="12" xfId="3" applyFont="1" applyFill="1" applyBorder="1" applyAlignment="1">
      <alignment wrapText="1"/>
    </xf>
    <xf numFmtId="0" fontId="144" fillId="0" borderId="0" xfId="3" applyFont="1" applyAlignment="1">
      <alignment horizontal="center" wrapText="1"/>
    </xf>
    <xf numFmtId="0" fontId="7" fillId="0" borderId="13" xfId="3" applyFont="1" applyBorder="1" applyAlignment="1">
      <alignment horizontal="right" vertical="center"/>
    </xf>
    <xf numFmtId="0" fontId="143" fillId="15" borderId="35" xfId="3" applyFont="1" applyFill="1" applyBorder="1"/>
    <xf numFmtId="0" fontId="143" fillId="0" borderId="2" xfId="3" applyFont="1" applyBorder="1" applyAlignment="1">
      <alignment horizontal="center" wrapText="1"/>
    </xf>
    <xf numFmtId="164" fontId="141" fillId="0" borderId="2" xfId="12" applyNumberFormat="1" applyFont="1" applyBorder="1" applyAlignment="1">
      <alignment horizontal="center" vertical="center" wrapText="1"/>
    </xf>
    <xf numFmtId="0" fontId="117" fillId="15" borderId="29" xfId="3" applyFont="1" applyFill="1" applyBorder="1" applyAlignment="1">
      <alignment horizontal="center" wrapText="1"/>
    </xf>
    <xf numFmtId="1" fontId="143" fillId="0" borderId="2" xfId="3" applyNumberFormat="1" applyFont="1" applyBorder="1"/>
    <xf numFmtId="0" fontId="108" fillId="15" borderId="0" xfId="3" applyFont="1" applyFill="1" applyAlignment="1">
      <alignment horizontal="center" vertical="center"/>
    </xf>
    <xf numFmtId="167" fontId="143" fillId="0" borderId="2" xfId="3" applyNumberFormat="1" applyFont="1" applyBorder="1"/>
    <xf numFmtId="167" fontId="143" fillId="0" borderId="0" xfId="3" applyNumberFormat="1" applyFont="1" applyAlignment="1">
      <alignment vertical="top"/>
    </xf>
    <xf numFmtId="164" fontId="143" fillId="3" borderId="2" xfId="12" applyNumberFormat="1" applyFont="1" applyFill="1" applyBorder="1"/>
    <xf numFmtId="167" fontId="143" fillId="0" borderId="0" xfId="3" applyNumberFormat="1" applyFont="1"/>
    <xf numFmtId="178" fontId="108" fillId="0" borderId="0" xfId="13" applyNumberFormat="1" applyFont="1"/>
    <xf numFmtId="167" fontId="9" fillId="0" borderId="0" xfId="3" applyNumberFormat="1" applyFont="1" applyAlignment="1">
      <alignment vertical="top"/>
    </xf>
    <xf numFmtId="0" fontId="143" fillId="0" borderId="2" xfId="3" applyFont="1" applyBorder="1" applyAlignment="1">
      <alignment horizontal="center" vertical="center" wrapText="1"/>
    </xf>
    <xf numFmtId="0" fontId="143" fillId="0" borderId="0" xfId="3" applyFont="1" applyAlignment="1">
      <alignment horizontal="center" wrapText="1"/>
    </xf>
    <xf numFmtId="164" fontId="98" fillId="4" borderId="0" xfId="3" applyNumberFormat="1" applyFont="1" applyFill="1"/>
    <xf numFmtId="9" fontId="98" fillId="4" borderId="0" xfId="3" applyNumberFormat="1" applyFont="1" applyFill="1"/>
    <xf numFmtId="0" fontId="140" fillId="12" borderId="0" xfId="3" applyFont="1" applyFill="1"/>
    <xf numFmtId="0" fontId="6" fillId="12" borderId="0" xfId="3" applyFill="1"/>
    <xf numFmtId="0" fontId="142" fillId="12" borderId="4" xfId="3" applyFont="1" applyFill="1" applyBorder="1" applyAlignment="1">
      <alignment horizontal="center" wrapText="1"/>
    </xf>
    <xf numFmtId="0" fontId="143" fillId="12" borderId="12" xfId="3" applyFont="1" applyFill="1" applyBorder="1" applyAlignment="1">
      <alignment wrapText="1"/>
    </xf>
    <xf numFmtId="0" fontId="143" fillId="12" borderId="35" xfId="3" applyFont="1" applyFill="1" applyBorder="1"/>
    <xf numFmtId="164" fontId="0" fillId="0" borderId="0" xfId="12" applyNumberFormat="1" applyFont="1" applyAlignment="1">
      <alignment horizontal="center" vertical="center"/>
    </xf>
    <xf numFmtId="0" fontId="117" fillId="12" borderId="29" xfId="3" applyFont="1" applyFill="1" applyBorder="1" applyAlignment="1">
      <alignment horizontal="center" wrapText="1"/>
    </xf>
    <xf numFmtId="0" fontId="143" fillId="0" borderId="8" xfId="3" applyFont="1" applyBorder="1" applyAlignment="1">
      <alignment horizontal="center" wrapText="1"/>
    </xf>
    <xf numFmtId="165" fontId="143" fillId="0" borderId="2" xfId="13" applyNumberFormat="1" applyFont="1" applyBorder="1"/>
    <xf numFmtId="0" fontId="108" fillId="12" borderId="0" xfId="3" applyFont="1" applyFill="1" applyAlignment="1">
      <alignment horizontal="center" vertical="center"/>
    </xf>
    <xf numFmtId="165" fontId="143" fillId="0" borderId="0" xfId="13" applyNumberFormat="1" applyFont="1" applyBorder="1"/>
    <xf numFmtId="180" fontId="6" fillId="0" borderId="0" xfId="3" applyNumberFormat="1"/>
    <xf numFmtId="178" fontId="143" fillId="0" borderId="2" xfId="13" applyNumberFormat="1" applyFont="1" applyBorder="1"/>
    <xf numFmtId="178" fontId="0" fillId="0" borderId="0" xfId="13" applyNumberFormat="1" applyFont="1"/>
    <xf numFmtId="0" fontId="143" fillId="12" borderId="7" xfId="3" applyFont="1" applyFill="1" applyBorder="1" applyAlignment="1">
      <alignment wrapText="1"/>
    </xf>
    <xf numFmtId="0" fontId="143" fillId="12" borderId="0" xfId="3" applyFont="1" applyFill="1" applyAlignment="1">
      <alignment wrapText="1"/>
    </xf>
    <xf numFmtId="9" fontId="143" fillId="3" borderId="2" xfId="12" applyFont="1" applyFill="1" applyBorder="1"/>
    <xf numFmtId="164" fontId="26" fillId="3" borderId="0" xfId="3" applyNumberFormat="1" applyFont="1" applyFill="1"/>
    <xf numFmtId="10" fontId="28" fillId="0" borderId="0" xfId="3" applyNumberFormat="1" applyFont="1"/>
    <xf numFmtId="10" fontId="0" fillId="0" borderId="0" xfId="12" applyNumberFormat="1" applyFont="1"/>
    <xf numFmtId="10" fontId="146" fillId="0" borderId="0" xfId="3" applyNumberFormat="1" applyFont="1"/>
    <xf numFmtId="164" fontId="146" fillId="0" borderId="0" xfId="3" applyNumberFormat="1" applyFont="1"/>
    <xf numFmtId="0" fontId="108" fillId="12" borderId="2" xfId="3" applyFont="1" applyFill="1" applyBorder="1"/>
    <xf numFmtId="0" fontId="108" fillId="15" borderId="2" xfId="3" applyFont="1" applyFill="1" applyBorder="1"/>
    <xf numFmtId="0" fontId="108" fillId="27" borderId="2" xfId="3" applyFont="1" applyFill="1" applyBorder="1"/>
    <xf numFmtId="0" fontId="147" fillId="0" borderId="0" xfId="3" applyFont="1"/>
    <xf numFmtId="164" fontId="148" fillId="0" borderId="0" xfId="12" applyNumberFormat="1" applyFont="1"/>
    <xf numFmtId="10" fontId="148" fillId="0" borderId="0" xfId="12" applyNumberFormat="1" applyFont="1"/>
    <xf numFmtId="0" fontId="149" fillId="0" borderId="0" xfId="3" applyFont="1" applyAlignment="1">
      <alignment horizontal="right"/>
    </xf>
    <xf numFmtId="0" fontId="150" fillId="0" borderId="0" xfId="3" applyFont="1" applyAlignment="1">
      <alignment horizontal="right"/>
    </xf>
    <xf numFmtId="164" fontId="151" fillId="0" borderId="16" xfId="12" applyNumberFormat="1" applyFont="1" applyBorder="1"/>
    <xf numFmtId="10" fontId="18" fillId="0" borderId="0" xfId="3" applyNumberFormat="1" applyFont="1"/>
    <xf numFmtId="0" fontId="6" fillId="0" borderId="0" xfId="3" applyAlignment="1">
      <alignment vertical="center" wrapText="1"/>
    </xf>
    <xf numFmtId="0" fontId="152" fillId="3" borderId="0" xfId="3" applyFont="1" applyFill="1"/>
    <xf numFmtId="0" fontId="30" fillId="0" borderId="0" xfId="3" applyFont="1" applyAlignment="1">
      <alignment wrapText="1"/>
    </xf>
    <xf numFmtId="164" fontId="147" fillId="0" borderId="0" xfId="3" applyNumberFormat="1" applyFont="1" applyAlignment="1">
      <alignment horizontal="center" vertical="center"/>
    </xf>
    <xf numFmtId="2" fontId="6" fillId="0" borderId="0" xfId="3" applyNumberFormat="1"/>
    <xf numFmtId="0" fontId="153" fillId="2" borderId="12" xfId="3" applyFont="1" applyFill="1" applyBorder="1" applyAlignment="1">
      <alignment horizontal="center" vertical="center"/>
    </xf>
    <xf numFmtId="0" fontId="143" fillId="0" borderId="2" xfId="3" applyFont="1" applyBorder="1" applyAlignment="1">
      <alignment wrapText="1"/>
    </xf>
    <xf numFmtId="0" fontId="154" fillId="0" borderId="2" xfId="3" applyFont="1" applyBorder="1" applyAlignment="1">
      <alignment horizontal="center" vertical="center" wrapText="1"/>
    </xf>
    <xf numFmtId="164" fontId="154" fillId="0" borderId="2" xfId="12" applyNumberFormat="1" applyFont="1" applyFill="1" applyBorder="1" applyAlignment="1">
      <alignment horizontal="center" vertical="center" wrapText="1"/>
    </xf>
    <xf numFmtId="0" fontId="155" fillId="0" borderId="2" xfId="3" applyFont="1" applyBorder="1" applyAlignment="1">
      <alignment horizontal="left" vertical="center" wrapText="1" indent="2"/>
    </xf>
    <xf numFmtId="0" fontId="156" fillId="0" borderId="2" xfId="3" applyFont="1" applyBorder="1" applyAlignment="1">
      <alignment horizontal="center" vertical="center" wrapText="1"/>
    </xf>
    <xf numFmtId="164" fontId="156" fillId="0" borderId="2" xfId="12" applyNumberFormat="1" applyFont="1" applyFill="1" applyBorder="1" applyAlignment="1">
      <alignment horizontal="center" vertical="center" wrapText="1"/>
    </xf>
    <xf numFmtId="0" fontId="141" fillId="0" borderId="2" xfId="3" applyFont="1" applyBorder="1" applyAlignment="1">
      <alignment horizontal="left" wrapText="1" indent="2"/>
    </xf>
    <xf numFmtId="0" fontId="156" fillId="0" borderId="0" xfId="3" applyFont="1" applyAlignment="1">
      <alignment horizontal="right" vertical="center" wrapText="1"/>
    </xf>
    <xf numFmtId="0" fontId="26" fillId="0" borderId="0" xfId="3" applyFont="1" applyAlignment="1">
      <alignment wrapText="1"/>
    </xf>
    <xf numFmtId="167" fontId="157" fillId="0" borderId="0" xfId="3" applyNumberFormat="1" applyFont="1"/>
    <xf numFmtId="167" fontId="157" fillId="0" borderId="0" xfId="3" applyNumberFormat="1" applyFont="1" applyAlignment="1">
      <alignment vertical="top"/>
    </xf>
    <xf numFmtId="0" fontId="158" fillId="0" borderId="0" xfId="3" applyFont="1"/>
    <xf numFmtId="0" fontId="138" fillId="0" borderId="0" xfId="3" applyFont="1" applyAlignment="1">
      <alignment wrapText="1"/>
    </xf>
    <xf numFmtId="0" fontId="159" fillId="0" borderId="0" xfId="3" applyFont="1" applyAlignment="1">
      <alignment horizontal="right"/>
    </xf>
    <xf numFmtId="0" fontId="138" fillId="13" borderId="0" xfId="3" applyFont="1" applyFill="1" applyAlignment="1">
      <alignment wrapText="1"/>
    </xf>
    <xf numFmtId="177" fontId="0" fillId="13" borderId="0" xfId="13" applyNumberFormat="1" applyFont="1" applyFill="1"/>
    <xf numFmtId="0" fontId="2" fillId="13" borderId="0" xfId="3" applyFont="1" applyFill="1"/>
    <xf numFmtId="0" fontId="6" fillId="13" borderId="0" xfId="3" applyFill="1"/>
    <xf numFmtId="177" fontId="6" fillId="13" borderId="0" xfId="3" applyNumberFormat="1" applyFill="1"/>
    <xf numFmtId="1" fontId="6" fillId="0" borderId="0" xfId="3" applyNumberFormat="1"/>
    <xf numFmtId="175" fontId="6" fillId="0" borderId="0" xfId="3" applyNumberFormat="1"/>
    <xf numFmtId="0" fontId="160" fillId="28" borderId="36" xfId="3" applyFont="1" applyFill="1" applyBorder="1" applyAlignment="1">
      <alignment horizontal="right" vertical="top" wrapText="1"/>
    </xf>
    <xf numFmtId="0" fontId="160" fillId="0" borderId="0" xfId="3" applyFont="1"/>
    <xf numFmtId="0" fontId="1" fillId="0" borderId="29" xfId="19" applyFont="1" applyBorder="1" applyAlignment="1">
      <alignment horizontal="center" vertical="center"/>
    </xf>
    <xf numFmtId="0" fontId="12" fillId="0" borderId="30" xfId="19" applyBorder="1" applyAlignment="1">
      <alignment vertical="center"/>
    </xf>
    <xf numFmtId="0" fontId="1" fillId="0" borderId="3" xfId="19" applyFont="1" applyBorder="1" applyAlignment="1">
      <alignment horizontal="center" vertical="center"/>
    </xf>
    <xf numFmtId="176" fontId="12" fillId="0" borderId="11" xfId="13" applyFont="1" applyBorder="1" applyAlignment="1">
      <alignment vertical="center"/>
    </xf>
    <xf numFmtId="176" fontId="0" fillId="0" borderId="0" xfId="13" applyFont="1"/>
    <xf numFmtId="0" fontId="1" fillId="0" borderId="10" xfId="19" applyFont="1" applyBorder="1" applyAlignment="1">
      <alignment horizontal="center" vertical="center"/>
    </xf>
    <xf numFmtId="0" fontId="12" fillId="0" borderId="9" xfId="19" applyBorder="1" applyAlignment="1">
      <alignment vertical="center"/>
    </xf>
    <xf numFmtId="0" fontId="1" fillId="0" borderId="0" xfId="19" applyFont="1" applyAlignment="1">
      <alignment horizontal="center" vertical="center"/>
    </xf>
    <xf numFmtId="0" fontId="160" fillId="7" borderId="36" xfId="3" applyFont="1" applyFill="1" applyBorder="1" applyAlignment="1">
      <alignment horizontal="right" vertical="top" wrapText="1"/>
    </xf>
    <xf numFmtId="0" fontId="108" fillId="29" borderId="0" xfId="3" applyFont="1" applyFill="1" applyAlignment="1">
      <alignment horizontal="center" vertical="center" wrapText="1"/>
    </xf>
    <xf numFmtId="16" fontId="6" fillId="0" borderId="0" xfId="3" applyNumberFormat="1"/>
    <xf numFmtId="0" fontId="6" fillId="0" borderId="0" xfId="3" applyAlignment="1">
      <alignment wrapText="1"/>
    </xf>
    <xf numFmtId="0" fontId="6" fillId="0" borderId="0" xfId="3" applyAlignment="1">
      <alignment horizontal="center" vertical="center" wrapText="1"/>
    </xf>
    <xf numFmtId="0" fontId="152" fillId="0" borderId="0" xfId="3" applyFont="1" applyAlignment="1">
      <alignment horizontal="center" vertical="center" wrapText="1"/>
    </xf>
    <xf numFmtId="167" fontId="152" fillId="0" borderId="0" xfId="3" applyNumberFormat="1" applyFont="1"/>
    <xf numFmtId="179" fontId="152" fillId="29" borderId="0" xfId="3" applyNumberFormat="1" applyFont="1" applyFill="1"/>
    <xf numFmtId="172" fontId="6" fillId="0" borderId="0" xfId="3" applyNumberFormat="1"/>
    <xf numFmtId="0" fontId="152" fillId="0" borderId="0" xfId="3" applyFont="1"/>
    <xf numFmtId="0" fontId="29" fillId="0" borderId="0" xfId="3" applyFont="1"/>
    <xf numFmtId="0" fontId="137" fillId="14" borderId="0" xfId="3" applyFont="1" applyFill="1"/>
    <xf numFmtId="0" fontId="6" fillId="14" borderId="0" xfId="3" applyFill="1"/>
    <xf numFmtId="167" fontId="108" fillId="0" borderId="0" xfId="3" applyNumberFormat="1" applyFont="1"/>
    <xf numFmtId="0" fontId="108" fillId="0" borderId="0" xfId="3" applyFont="1" applyAlignment="1">
      <alignment wrapText="1"/>
    </xf>
    <xf numFmtId="167" fontId="108" fillId="14" borderId="0" xfId="3" applyNumberFormat="1" applyFont="1" applyFill="1"/>
    <xf numFmtId="0" fontId="18" fillId="0" borderId="0" xfId="3" applyFont="1" applyAlignment="1">
      <alignment wrapText="1"/>
    </xf>
    <xf numFmtId="0" fontId="153" fillId="2" borderId="2" xfId="3" applyFont="1" applyFill="1" applyBorder="1" applyAlignment="1">
      <alignment horizontal="center" vertical="center" wrapText="1"/>
    </xf>
    <xf numFmtId="0" fontId="98" fillId="0" borderId="0" xfId="3" applyFont="1" applyAlignment="1">
      <alignment wrapText="1"/>
    </xf>
    <xf numFmtId="9" fontId="98" fillId="0" borderId="0" xfId="3" applyNumberFormat="1" applyFont="1"/>
    <xf numFmtId="0" fontId="161" fillId="2" borderId="2" xfId="3" applyFont="1" applyFill="1" applyBorder="1" applyAlignment="1">
      <alignment horizontal="center" vertical="center" wrapText="1"/>
    </xf>
    <xf numFmtId="0" fontId="6" fillId="0" borderId="2" xfId="3" applyBorder="1" applyAlignment="1">
      <alignment horizontal="center" vertical="center"/>
    </xf>
    <xf numFmtId="167" fontId="6" fillId="0" borderId="2" xfId="3" applyNumberFormat="1" applyBorder="1" applyAlignment="1">
      <alignment horizontal="center" vertical="center"/>
    </xf>
    <xf numFmtId="2" fontId="159" fillId="0" borderId="2" xfId="3" applyNumberFormat="1" applyFont="1" applyBorder="1" applyAlignment="1">
      <alignment horizontal="center" vertical="center"/>
    </xf>
    <xf numFmtId="0" fontId="29" fillId="0" borderId="0" xfId="3" applyFont="1" applyAlignment="1">
      <alignment wrapText="1"/>
    </xf>
    <xf numFmtId="2" fontId="152" fillId="0" borderId="0" xfId="3" applyNumberFormat="1" applyFont="1"/>
    <xf numFmtId="0" fontId="162" fillId="0" borderId="0" xfId="3" applyFont="1"/>
    <xf numFmtId="2" fontId="27" fillId="0" borderId="0" xfId="3" applyNumberFormat="1" applyFont="1"/>
    <xf numFmtId="167" fontId="98" fillId="0" borderId="0" xfId="3" applyNumberFormat="1" applyFont="1"/>
    <xf numFmtId="0" fontId="163" fillId="0" borderId="0" xfId="3" applyFont="1" applyAlignment="1">
      <alignment horizontal="justify" vertical="center" wrapText="1"/>
    </xf>
    <xf numFmtId="0" fontId="164" fillId="7" borderId="13" xfId="3" applyFont="1" applyFill="1" applyBorder="1" applyAlignment="1">
      <alignment vertical="center" wrapText="1"/>
    </xf>
    <xf numFmtId="0" fontId="165" fillId="0" borderId="0" xfId="3" applyFont="1" applyAlignment="1">
      <alignment horizontal="justify" vertical="center" wrapText="1"/>
    </xf>
    <xf numFmtId="0" fontId="26" fillId="0" borderId="0" xfId="3" applyFont="1"/>
    <xf numFmtId="0" fontId="6" fillId="0" borderId="4" xfId="3" applyBorder="1" applyAlignment="1">
      <alignment horizontal="center" vertical="center"/>
    </xf>
    <xf numFmtId="0" fontId="6" fillId="0" borderId="5" xfId="3" applyBorder="1" applyAlignment="1">
      <alignment horizontal="center" vertical="center"/>
    </xf>
    <xf numFmtId="0" fontId="6" fillId="0" borderId="8" xfId="3" applyBorder="1" applyAlignment="1">
      <alignment horizontal="center" vertical="center"/>
    </xf>
    <xf numFmtId="0" fontId="166" fillId="0" borderId="2" xfId="20" applyFont="1" applyBorder="1" applyAlignment="1">
      <alignment horizontal="left" vertical="center" wrapText="1"/>
    </xf>
    <xf numFmtId="0" fontId="8" fillId="0" borderId="13" xfId="3" applyFont="1" applyBorder="1" applyAlignment="1">
      <alignment horizontal="center" wrapText="1"/>
    </xf>
    <xf numFmtId="0" fontId="8" fillId="0" borderId="13" xfId="3" applyFont="1" applyBorder="1" applyAlignment="1">
      <alignment horizontal="right" vertical="center" wrapText="1"/>
    </xf>
    <xf numFmtId="167" fontId="166" fillId="0" borderId="2" xfId="20" applyNumberFormat="1" applyFont="1" applyBorder="1" applyAlignment="1">
      <alignment horizontal="right" vertical="center" wrapText="1"/>
    </xf>
    <xf numFmtId="167" fontId="166" fillId="0" borderId="2" xfId="3" applyNumberFormat="1" applyFont="1" applyBorder="1" applyAlignment="1">
      <alignment horizontal="right" vertical="center" wrapText="1"/>
    </xf>
    <xf numFmtId="178" fontId="166" fillId="3" borderId="2" xfId="13" applyNumberFormat="1" applyFont="1" applyFill="1" applyBorder="1" applyAlignment="1">
      <alignment horizontal="left" vertical="center" wrapText="1"/>
    </xf>
    <xf numFmtId="178" fontId="0" fillId="3" borderId="0" xfId="13" applyNumberFormat="1" applyFont="1" applyFill="1"/>
    <xf numFmtId="178" fontId="8" fillId="3" borderId="13" xfId="13" applyNumberFormat="1" applyFont="1" applyFill="1" applyBorder="1" applyAlignment="1">
      <alignment horizontal="center" wrapText="1"/>
    </xf>
    <xf numFmtId="178" fontId="8" fillId="3" borderId="13" xfId="13" applyNumberFormat="1" applyFont="1" applyFill="1" applyBorder="1" applyAlignment="1">
      <alignment horizontal="right" vertical="center" wrapText="1"/>
    </xf>
    <xf numFmtId="178" fontId="166" fillId="3" borderId="2" xfId="13" applyNumberFormat="1" applyFont="1" applyFill="1" applyBorder="1" applyAlignment="1">
      <alignment horizontal="right" vertical="center" wrapText="1"/>
    </xf>
    <xf numFmtId="0" fontId="169" fillId="0" borderId="0" xfId="3" applyFont="1" applyAlignment="1">
      <alignment horizontal="center" vertical="center" wrapText="1"/>
    </xf>
    <xf numFmtId="0" fontId="166" fillId="0" borderId="0" xfId="20" applyFont="1" applyAlignment="1">
      <alignment horizontal="left" vertical="center" wrapText="1"/>
    </xf>
    <xf numFmtId="178" fontId="6" fillId="0" borderId="0" xfId="3" applyNumberFormat="1"/>
    <xf numFmtId="178" fontId="162" fillId="3" borderId="0" xfId="3" applyNumberFormat="1" applyFont="1" applyFill="1"/>
    <xf numFmtId="0" fontId="19" fillId="0" borderId="37" xfId="0" applyFont="1" applyBorder="1" applyAlignment="1">
      <alignment horizontal="left" vertical="center"/>
    </xf>
    <xf numFmtId="0" fontId="19" fillId="0" borderId="38" xfId="0" applyFont="1" applyBorder="1" applyAlignment="1">
      <alignment horizontal="left" vertical="center"/>
    </xf>
    <xf numFmtId="0" fontId="19" fillId="0" borderId="0" xfId="0" applyFont="1" applyAlignment="1">
      <alignment horizontal="left" vertical="center"/>
    </xf>
    <xf numFmtId="0" fontId="32" fillId="0" borderId="38" xfId="0" applyFont="1" applyBorder="1" applyAlignment="1">
      <alignment horizontal="left" vertical="center"/>
    </xf>
    <xf numFmtId="0" fontId="89" fillId="0" borderId="0" xfId="9" applyFill="1" applyBorder="1"/>
    <xf numFmtId="0" fontId="1" fillId="0" borderId="0" xfId="23"/>
    <xf numFmtId="0" fontId="170" fillId="0" borderId="0" xfId="24" applyFont="1"/>
    <xf numFmtId="0" fontId="59" fillId="0" borderId="0" xfId="23" applyFont="1"/>
    <xf numFmtId="167" fontId="1" fillId="0" borderId="0" xfId="23" applyNumberFormat="1"/>
    <xf numFmtId="167" fontId="59" fillId="0" borderId="0" xfId="23" applyNumberFormat="1" applyFont="1"/>
    <xf numFmtId="167" fontId="83" fillId="0" borderId="0" xfId="23" applyNumberFormat="1" applyFont="1"/>
    <xf numFmtId="0" fontId="18" fillId="0" borderId="2" xfId="3" applyFont="1" applyBorder="1" applyAlignment="1">
      <alignment horizontal="center" vertical="center" wrapText="1"/>
    </xf>
    <xf numFmtId="0" fontId="171" fillId="23" borderId="0" xfId="25" applyFill="1"/>
    <xf numFmtId="0" fontId="83" fillId="0" borderId="0" xfId="23" applyFont="1"/>
    <xf numFmtId="0" fontId="28" fillId="0" borderId="0" xfId="23" applyFont="1"/>
    <xf numFmtId="0" fontId="0" fillId="0" borderId="2" xfId="0" applyBorder="1" applyAlignment="1">
      <alignment wrapText="1"/>
    </xf>
    <xf numFmtId="0" fontId="106" fillId="23" borderId="2" xfId="3" applyFont="1" applyFill="1" applyBorder="1" applyAlignment="1">
      <alignment horizontal="left" vertical="center"/>
    </xf>
    <xf numFmtId="0" fontId="106" fillId="24" borderId="2" xfId="3" applyFont="1" applyFill="1" applyBorder="1" applyAlignment="1">
      <alignment vertical="center"/>
    </xf>
    <xf numFmtId="0" fontId="109" fillId="23" borderId="2" xfId="3" applyFont="1" applyFill="1" applyBorder="1" applyAlignment="1">
      <alignment horizontal="right" vertical="center"/>
    </xf>
    <xf numFmtId="0" fontId="109" fillId="24" borderId="2" xfId="3" applyFont="1" applyFill="1" applyBorder="1" applyAlignment="1">
      <alignment horizontal="right" vertical="center"/>
    </xf>
    <xf numFmtId="0" fontId="106" fillId="23" borderId="2" xfId="3" applyFont="1" applyFill="1" applyBorder="1" applyAlignment="1">
      <alignment horizontal="left" vertical="top"/>
    </xf>
    <xf numFmtId="0" fontId="106" fillId="24" borderId="2" xfId="3" applyFont="1" applyFill="1" applyBorder="1" applyAlignment="1">
      <alignment vertical="top"/>
    </xf>
    <xf numFmtId="0" fontId="109" fillId="23" borderId="2" xfId="3" applyFont="1" applyFill="1" applyBorder="1" applyAlignment="1">
      <alignment horizontal="right" vertical="top"/>
    </xf>
    <xf numFmtId="0" fontId="109" fillId="24" borderId="2" xfId="3" applyFont="1" applyFill="1" applyBorder="1" applyAlignment="1">
      <alignment horizontal="right" vertical="top"/>
    </xf>
    <xf numFmtId="0" fontId="50" fillId="0" borderId="0" xfId="16" applyFont="1"/>
    <xf numFmtId="0" fontId="172" fillId="0" borderId="0" xfId="0" applyFont="1" applyAlignment="1">
      <alignment horizontal="left" vertical="center" readingOrder="1"/>
    </xf>
    <xf numFmtId="0" fontId="76" fillId="0" borderId="0" xfId="16" applyAlignment="1">
      <alignment horizontal="left"/>
    </xf>
    <xf numFmtId="0" fontId="173" fillId="2" borderId="2" xfId="0" applyFont="1" applyFill="1" applyBorder="1" applyAlignment="1">
      <alignment horizontal="center" vertical="center" wrapText="1"/>
    </xf>
    <xf numFmtId="167" fontId="26" fillId="4" borderId="2" xfId="0" applyNumberFormat="1" applyFont="1" applyFill="1" applyBorder="1" applyAlignment="1">
      <alignment horizontal="center" vertical="center"/>
    </xf>
    <xf numFmtId="167" fontId="26" fillId="4" borderId="2" xfId="1" applyNumberFormat="1" applyFont="1" applyFill="1" applyBorder="1" applyAlignment="1">
      <alignment horizontal="center" vertical="center"/>
    </xf>
    <xf numFmtId="167" fontId="88" fillId="4" borderId="2" xfId="0" applyNumberFormat="1" applyFont="1" applyFill="1" applyBorder="1" applyAlignment="1">
      <alignment horizontal="center" vertical="center"/>
    </xf>
    <xf numFmtId="0" fontId="37" fillId="0" borderId="2" xfId="0" applyFont="1" applyBorder="1" applyAlignment="1">
      <alignment horizontal="right" vertical="center"/>
    </xf>
    <xf numFmtId="166" fontId="37" fillId="0" borderId="2" xfId="0" applyNumberFormat="1" applyFont="1" applyBorder="1" applyAlignment="1">
      <alignment horizontal="right" vertical="center"/>
    </xf>
    <xf numFmtId="166" fontId="37" fillId="0" borderId="2" xfId="1" applyNumberFormat="1" applyFont="1" applyBorder="1" applyAlignment="1">
      <alignment horizontal="right" vertical="center"/>
    </xf>
    <xf numFmtId="166" fontId="174" fillId="0" borderId="2" xfId="0" applyNumberFormat="1" applyFont="1" applyBorder="1" applyAlignment="1">
      <alignment horizontal="right" vertical="center"/>
    </xf>
    <xf numFmtId="43" fontId="37" fillId="0" borderId="2" xfId="0" applyNumberFormat="1" applyFont="1" applyBorder="1" applyAlignment="1">
      <alignment horizontal="right" vertical="center"/>
    </xf>
    <xf numFmtId="167" fontId="26" fillId="4" borderId="2" xfId="0" applyNumberFormat="1" applyFont="1" applyFill="1" applyBorder="1" applyAlignment="1">
      <alignment horizontal="center" vertical="center" wrapText="1"/>
    </xf>
    <xf numFmtId="164" fontId="18" fillId="19" borderId="8" xfId="2" applyNumberFormat="1" applyFont="1" applyFill="1" applyBorder="1" applyAlignment="1">
      <alignment horizontal="center" vertical="center"/>
    </xf>
    <xf numFmtId="0" fontId="105" fillId="2" borderId="10" xfId="3" applyFont="1" applyFill="1" applyBorder="1" applyAlignment="1">
      <alignment horizontal="center" vertical="center"/>
    </xf>
    <xf numFmtId="0" fontId="105" fillId="2" borderId="1" xfId="3" applyFont="1" applyFill="1" applyBorder="1" applyAlignment="1">
      <alignment horizontal="center" vertical="center"/>
    </xf>
    <xf numFmtId="0" fontId="11" fillId="2" borderId="12" xfId="0" applyFont="1" applyFill="1" applyBorder="1" applyAlignment="1">
      <alignment horizontal="center" vertical="center"/>
    </xf>
    <xf numFmtId="171" fontId="0" fillId="11" borderId="0" xfId="0" applyNumberFormat="1" applyFill="1"/>
    <xf numFmtId="9" fontId="28" fillId="10" borderId="0" xfId="2" applyFont="1" applyFill="1" applyBorder="1"/>
    <xf numFmtId="171" fontId="18" fillId="0" borderId="0" xfId="0" applyNumberFormat="1" applyFont="1"/>
    <xf numFmtId="0" fontId="38" fillId="30" borderId="0" xfId="0" applyFont="1" applyFill="1" applyAlignment="1">
      <alignment horizontal="center" vertical="center"/>
    </xf>
    <xf numFmtId="0" fontId="18" fillId="3" borderId="7" xfId="0" applyFont="1" applyFill="1" applyBorder="1" applyAlignment="1">
      <alignment horizontal="center" vertical="center"/>
    </xf>
    <xf numFmtId="9" fontId="0" fillId="3" borderId="0" xfId="0" applyNumberFormat="1" applyFill="1"/>
    <xf numFmtId="0" fontId="0" fillId="0" borderId="8" xfId="0" applyBorder="1" applyAlignment="1">
      <alignment horizontal="center" vertical="center"/>
    </xf>
    <xf numFmtId="9" fontId="18" fillId="3" borderId="0" xfId="2" applyFont="1" applyFill="1"/>
    <xf numFmtId="171" fontId="0" fillId="0" borderId="2" xfId="0" applyNumberFormat="1" applyBorder="1" applyAlignment="1">
      <alignment horizontal="center" vertical="center"/>
    </xf>
    <xf numFmtId="164" fontId="18" fillId="0" borderId="7" xfId="0" applyNumberFormat="1" applyFont="1" applyBorder="1" applyAlignment="1">
      <alignment horizontal="center" vertical="center"/>
    </xf>
    <xf numFmtId="0" fontId="33" fillId="3" borderId="0" xfId="0" applyFont="1" applyFill="1"/>
    <xf numFmtId="0" fontId="11" fillId="30" borderId="2" xfId="0" applyFont="1" applyFill="1" applyBorder="1"/>
    <xf numFmtId="0" fontId="105" fillId="2" borderId="9" xfId="3" applyFont="1" applyFill="1" applyBorder="1" applyAlignment="1">
      <alignment horizontal="center" vertical="center"/>
    </xf>
    <xf numFmtId="9" fontId="19" fillId="0" borderId="4" xfId="2" applyFont="1" applyBorder="1" applyAlignment="1">
      <alignment horizontal="center" vertical="center"/>
    </xf>
    <xf numFmtId="164" fontId="19" fillId="0" borderId="4" xfId="2" applyNumberFormat="1" applyFont="1" applyFill="1" applyBorder="1" applyAlignment="1">
      <alignment horizontal="center" vertical="center"/>
    </xf>
    <xf numFmtId="164" fontId="32" fillId="0" borderId="4" xfId="2" applyNumberFormat="1" applyFont="1" applyFill="1" applyBorder="1" applyAlignment="1">
      <alignment horizontal="center" vertical="center"/>
    </xf>
    <xf numFmtId="1" fontId="19" fillId="0" borderId="4" xfId="2" applyNumberFormat="1" applyFont="1" applyFill="1" applyBorder="1" applyAlignment="1">
      <alignment horizontal="center" vertical="center"/>
    </xf>
    <xf numFmtId="9" fontId="19" fillId="0" borderId="4" xfId="2" applyFont="1" applyFill="1" applyBorder="1" applyAlignment="1">
      <alignment horizontal="center" vertical="center"/>
    </xf>
    <xf numFmtId="1" fontId="19" fillId="0" borderId="4" xfId="0" applyNumberFormat="1" applyFont="1" applyBorder="1" applyAlignment="1">
      <alignment horizontal="center" vertical="center"/>
    </xf>
    <xf numFmtId="167" fontId="71" fillId="0" borderId="4" xfId="0" applyNumberFormat="1" applyFont="1" applyBorder="1" applyAlignment="1">
      <alignment horizontal="center" vertical="center"/>
    </xf>
    <xf numFmtId="167" fontId="65" fillId="0" borderId="4" xfId="0" applyNumberFormat="1" applyFont="1" applyBorder="1" applyAlignment="1">
      <alignment horizontal="center" vertical="center"/>
    </xf>
    <xf numFmtId="164" fontId="34" fillId="19" borderId="8" xfId="2" applyNumberFormat="1" applyFont="1" applyFill="1" applyBorder="1" applyAlignment="1">
      <alignment horizontal="center" vertical="center"/>
    </xf>
    <xf numFmtId="1" fontId="18" fillId="19" borderId="2" xfId="1" applyNumberFormat="1" applyFont="1" applyFill="1" applyBorder="1" applyAlignment="1">
      <alignment horizontal="center" vertical="center"/>
    </xf>
    <xf numFmtId="0" fontId="71" fillId="16" borderId="2" xfId="0" applyFont="1" applyFill="1" applyBorder="1" applyAlignment="1">
      <alignment horizontal="center" vertical="center"/>
    </xf>
    <xf numFmtId="9" fontId="18" fillId="19" borderId="2" xfId="2" applyFont="1" applyFill="1" applyBorder="1" applyAlignment="1">
      <alignment horizontal="center" vertical="center"/>
    </xf>
    <xf numFmtId="167" fontId="71" fillId="19" borderId="2" xfId="0" applyNumberFormat="1" applyFont="1" applyFill="1" applyBorder="1" applyAlignment="1">
      <alignment horizontal="center" vertical="center"/>
    </xf>
    <xf numFmtId="167" fontId="19" fillId="0" borderId="2" xfId="1" applyNumberFormat="1" applyFont="1" applyBorder="1" applyAlignment="1">
      <alignment horizontal="center" vertical="center"/>
    </xf>
    <xf numFmtId="167" fontId="19" fillId="0" borderId="4" xfId="1" applyNumberFormat="1" applyFont="1" applyBorder="1" applyAlignment="1">
      <alignment horizontal="center" vertical="center"/>
    </xf>
    <xf numFmtId="1" fontId="19" fillId="0" borderId="2" xfId="1" applyNumberFormat="1" applyFont="1" applyBorder="1" applyAlignment="1">
      <alignment horizontal="center" vertical="center"/>
    </xf>
    <xf numFmtId="1" fontId="19" fillId="0" borderId="4" xfId="1" applyNumberFormat="1" applyFont="1" applyBorder="1" applyAlignment="1">
      <alignment horizontal="center" vertical="center"/>
    </xf>
    <xf numFmtId="9" fontId="0" fillId="0" borderId="2" xfId="2" applyFont="1" applyBorder="1" applyAlignment="1">
      <alignment horizontal="center" vertical="center"/>
    </xf>
    <xf numFmtId="9" fontId="0" fillId="0" borderId="4" xfId="2" applyFont="1" applyBorder="1" applyAlignment="1">
      <alignment horizontal="center" vertical="center"/>
    </xf>
    <xf numFmtId="1" fontId="11" fillId="2" borderId="4" xfId="0" applyNumberFormat="1" applyFont="1" applyFill="1" applyBorder="1" applyAlignment="1">
      <alignment horizontal="center" vertical="center"/>
    </xf>
    <xf numFmtId="167" fontId="19" fillId="0" borderId="5" xfId="0" applyNumberFormat="1" applyFont="1" applyBorder="1" applyAlignment="1">
      <alignment horizontal="center" vertical="center"/>
    </xf>
    <xf numFmtId="1" fontId="18" fillId="19" borderId="2" xfId="2" applyNumberFormat="1" applyFont="1" applyFill="1" applyBorder="1" applyAlignment="1">
      <alignment horizontal="center" vertical="center"/>
    </xf>
    <xf numFmtId="164" fontId="0" fillId="30" borderId="0" xfId="2" applyNumberFormat="1" applyFont="1" applyFill="1"/>
    <xf numFmtId="0" fontId="50" fillId="0" borderId="0" xfId="16" applyFont="1" applyAlignment="1">
      <alignment wrapText="1"/>
    </xf>
    <xf numFmtId="9" fontId="76" fillId="0" borderId="0" xfId="2" applyFont="1"/>
    <xf numFmtId="164" fontId="76" fillId="0" borderId="0" xfId="2" applyNumberFormat="1" applyFont="1"/>
    <xf numFmtId="166" fontId="76" fillId="0" borderId="0" xfId="1" applyNumberFormat="1" applyFont="1"/>
    <xf numFmtId="171" fontId="0" fillId="3" borderId="2" xfId="0" applyNumberFormat="1" applyFill="1" applyBorder="1"/>
    <xf numFmtId="164" fontId="0" fillId="3" borderId="2" xfId="2" applyNumberFormat="1" applyFont="1" applyFill="1" applyBorder="1"/>
    <xf numFmtId="164" fontId="28" fillId="0" borderId="0" xfId="0" applyNumberFormat="1" applyFont="1" applyAlignment="1">
      <alignment horizontal="center" vertical="center"/>
    </xf>
    <xf numFmtId="166" fontId="0" fillId="3" borderId="0" xfId="0" applyNumberFormat="1" applyFill="1"/>
    <xf numFmtId="168" fontId="0" fillId="3" borderId="0" xfId="0" applyNumberFormat="1" applyFill="1"/>
    <xf numFmtId="0" fontId="176" fillId="0" borderId="0" xfId="0" applyFont="1" applyAlignment="1">
      <alignment horizontal="left" vertical="center" readingOrder="1"/>
    </xf>
    <xf numFmtId="165" fontId="137" fillId="0" borderId="2" xfId="1" applyNumberFormat="1" applyFont="1" applyBorder="1" applyAlignment="1">
      <alignment vertical="center"/>
    </xf>
    <xf numFmtId="0" fontId="177" fillId="0" borderId="0" xfId="16" applyFont="1"/>
    <xf numFmtId="172" fontId="18" fillId="0" borderId="0" xfId="16" applyNumberFormat="1" applyFont="1"/>
    <xf numFmtId="0" fontId="178" fillId="20" borderId="2" xfId="0" applyFont="1" applyFill="1" applyBorder="1" applyAlignment="1">
      <alignment vertical="center" wrapText="1"/>
    </xf>
    <xf numFmtId="0" fontId="178" fillId="22" borderId="2" xfId="0" applyFont="1" applyFill="1" applyBorder="1" applyAlignment="1">
      <alignment vertical="center" wrapText="1"/>
    </xf>
    <xf numFmtId="0" fontId="19" fillId="22" borderId="2" xfId="0" applyFont="1" applyFill="1" applyBorder="1" applyAlignment="1">
      <alignment vertical="center" wrapText="1"/>
    </xf>
    <xf numFmtId="0" fontId="179" fillId="31" borderId="2" xfId="0" applyFont="1" applyFill="1" applyBorder="1" applyAlignment="1">
      <alignment horizontal="center" vertical="center" wrapText="1"/>
    </xf>
    <xf numFmtId="0" fontId="179" fillId="22" borderId="2" xfId="0" applyFont="1" applyFill="1" applyBorder="1" applyAlignment="1">
      <alignment horizontal="center" vertical="center" wrapText="1"/>
    </xf>
    <xf numFmtId="0" fontId="137" fillId="22" borderId="2" xfId="0" applyFont="1" applyFill="1" applyBorder="1" applyAlignment="1">
      <alignment horizontal="center" vertical="center" wrapText="1"/>
    </xf>
    <xf numFmtId="164" fontId="179" fillId="31" borderId="2" xfId="0" applyNumberFormat="1" applyFont="1" applyFill="1" applyBorder="1" applyAlignment="1">
      <alignment horizontal="center" vertical="center" wrapText="1"/>
    </xf>
    <xf numFmtId="0" fontId="181" fillId="22" borderId="2" xfId="0" applyFont="1" applyFill="1" applyBorder="1" applyAlignment="1">
      <alignment vertical="center" wrapText="1"/>
    </xf>
    <xf numFmtId="0" fontId="182" fillId="0" borderId="2" xfId="0" applyFont="1" applyBorder="1" applyAlignment="1">
      <alignment vertical="center" wrapText="1"/>
    </xf>
    <xf numFmtId="0" fontId="183" fillId="0" borderId="2" xfId="0" applyFont="1" applyBorder="1" applyAlignment="1">
      <alignment vertical="center" wrapText="1"/>
    </xf>
    <xf numFmtId="164" fontId="180" fillId="31" borderId="2" xfId="0" applyNumberFormat="1" applyFont="1" applyFill="1" applyBorder="1" applyAlignment="1">
      <alignment horizontal="center" vertical="center" wrapText="1"/>
    </xf>
    <xf numFmtId="1" fontId="179" fillId="31" borderId="2" xfId="0" applyNumberFormat="1" applyFont="1" applyFill="1" applyBorder="1" applyAlignment="1">
      <alignment horizontal="center" vertical="center" wrapText="1"/>
    </xf>
    <xf numFmtId="0" fontId="0" fillId="2" borderId="0" xfId="0" applyFill="1"/>
    <xf numFmtId="0" fontId="59" fillId="2" borderId="2" xfId="0" applyFont="1" applyFill="1" applyBorder="1"/>
    <xf numFmtId="0" fontId="59" fillId="2" borderId="12" xfId="0" applyFont="1" applyFill="1" applyBorder="1"/>
    <xf numFmtId="0" fontId="184" fillId="0" borderId="0" xfId="0" applyFont="1" applyAlignment="1">
      <alignment horizontal="justify" vertical="center"/>
    </xf>
    <xf numFmtId="0" fontId="185" fillId="0" borderId="0" xfId="0" applyFont="1"/>
    <xf numFmtId="0" fontId="186" fillId="0" borderId="0" xfId="0" applyFont="1" applyAlignment="1">
      <alignment horizontal="justify" vertical="center"/>
    </xf>
    <xf numFmtId="0" fontId="32" fillId="0" borderId="0" xfId="0" applyFont="1"/>
    <xf numFmtId="0" fontId="187" fillId="20" borderId="2" xfId="0" applyFont="1" applyFill="1" applyBorder="1" applyAlignment="1">
      <alignment horizontal="center" vertical="center"/>
    </xf>
    <xf numFmtId="0" fontId="176" fillId="0" borderId="2" xfId="0" applyFont="1" applyBorder="1" applyAlignment="1">
      <alignment vertical="center" wrapText="1"/>
    </xf>
    <xf numFmtId="10" fontId="179" fillId="31" borderId="2" xfId="0" applyNumberFormat="1" applyFont="1" applyFill="1" applyBorder="1" applyAlignment="1">
      <alignment horizontal="center" vertical="center" wrapText="1"/>
    </xf>
    <xf numFmtId="10" fontId="180" fillId="31" borderId="2" xfId="0" applyNumberFormat="1" applyFont="1" applyFill="1" applyBorder="1" applyAlignment="1">
      <alignment horizontal="center" vertical="center" wrapText="1"/>
    </xf>
    <xf numFmtId="167" fontId="71" fillId="19" borderId="8" xfId="0" applyNumberFormat="1" applyFont="1" applyFill="1" applyBorder="1" applyAlignment="1">
      <alignment horizontal="center" vertical="center"/>
    </xf>
    <xf numFmtId="0" fontId="71" fillId="3" borderId="2" xfId="0" applyFont="1" applyFill="1" applyBorder="1" applyAlignment="1">
      <alignment horizontal="center" vertical="center"/>
    </xf>
    <xf numFmtId="0" fontId="188" fillId="0" borderId="0" xfId="0" applyFont="1"/>
    <xf numFmtId="0" fontId="189" fillId="0" borderId="39" xfId="0" applyFont="1" applyBorder="1"/>
    <xf numFmtId="0" fontId="189" fillId="0" borderId="39" xfId="0" applyFont="1" applyBorder="1" applyAlignment="1">
      <alignment vertical="center"/>
    </xf>
    <xf numFmtId="0" fontId="191" fillId="25" borderId="0" xfId="0" applyFont="1" applyFill="1" applyAlignment="1">
      <alignment horizontal="center" vertical="center"/>
    </xf>
    <xf numFmtId="43" fontId="188" fillId="0" borderId="0" xfId="1" applyFont="1"/>
    <xf numFmtId="164" fontId="188" fillId="0" borderId="0" xfId="12" applyNumberFormat="1" applyFont="1"/>
    <xf numFmtId="0" fontId="106" fillId="0" borderId="13" xfId="0" applyFont="1" applyBorder="1" applyAlignment="1">
      <alignment wrapText="1"/>
    </xf>
    <xf numFmtId="0" fontId="158" fillId="0" borderId="13" xfId="0" applyFont="1" applyBorder="1" applyAlignment="1">
      <alignment horizontal="center" vertical="center" wrapText="1"/>
    </xf>
    <xf numFmtId="0" fontId="192" fillId="0" borderId="13" xfId="0" applyFont="1" applyBorder="1" applyAlignment="1">
      <alignment wrapText="1"/>
    </xf>
    <xf numFmtId="1" fontId="106" fillId="0" borderId="13" xfId="0" applyNumberFormat="1" applyFont="1" applyBorder="1" applyAlignment="1">
      <alignment horizontal="center" vertical="center" wrapText="1"/>
    </xf>
    <xf numFmtId="0" fontId="158" fillId="0" borderId="13" xfId="0" applyFont="1" applyBorder="1" applyAlignment="1">
      <alignment wrapText="1"/>
    </xf>
    <xf numFmtId="0" fontId="189" fillId="25" borderId="13" xfId="0" applyFont="1" applyFill="1" applyBorder="1" applyAlignment="1">
      <alignment wrapText="1"/>
    </xf>
    <xf numFmtId="0" fontId="158" fillId="12" borderId="13" xfId="0" applyFont="1" applyFill="1" applyBorder="1" applyAlignment="1">
      <alignment wrapText="1"/>
    </xf>
    <xf numFmtId="0" fontId="189" fillId="12" borderId="40" xfId="0" applyFont="1" applyFill="1" applyBorder="1" applyAlignment="1">
      <alignment wrapText="1"/>
    </xf>
    <xf numFmtId="0" fontId="189" fillId="32" borderId="41" xfId="0" applyFont="1" applyFill="1" applyBorder="1" applyAlignment="1">
      <alignment wrapText="1"/>
    </xf>
    <xf numFmtId="0" fontId="189" fillId="14" borderId="13" xfId="0" applyFont="1" applyFill="1" applyBorder="1" applyAlignment="1">
      <alignment wrapText="1"/>
    </xf>
    <xf numFmtId="0" fontId="189" fillId="33" borderId="13" xfId="0" applyFont="1" applyFill="1" applyBorder="1" applyAlignment="1">
      <alignment wrapText="1"/>
    </xf>
    <xf numFmtId="0" fontId="189" fillId="15" borderId="13" xfId="0" applyFont="1" applyFill="1" applyBorder="1" applyAlignment="1">
      <alignment wrapText="1"/>
    </xf>
    <xf numFmtId="0" fontId="189" fillId="15" borderId="13" xfId="0" applyFont="1" applyFill="1" applyBorder="1" applyAlignment="1">
      <alignment horizontal="left" wrapText="1"/>
    </xf>
    <xf numFmtId="0" fontId="19" fillId="0" borderId="0" xfId="0" applyFont="1"/>
    <xf numFmtId="1" fontId="193" fillId="0" borderId="13" xfId="0" applyNumberFormat="1" applyFont="1" applyBorder="1" applyAlignment="1">
      <alignment horizontal="center" vertical="center" wrapText="1"/>
    </xf>
    <xf numFmtId="1" fontId="193" fillId="0" borderId="13" xfId="0" applyNumberFormat="1" applyFont="1" applyBorder="1" applyAlignment="1">
      <alignment horizontal="right" wrapText="1"/>
    </xf>
    <xf numFmtId="1" fontId="193" fillId="3" borderId="13" xfId="0" applyNumberFormat="1" applyFont="1" applyFill="1" applyBorder="1" applyAlignment="1">
      <alignment horizontal="right" wrapText="1"/>
    </xf>
    <xf numFmtId="1" fontId="194" fillId="0" borderId="13" xfId="0" applyNumberFormat="1" applyFont="1" applyBorder="1" applyAlignment="1">
      <alignment horizontal="center" vertical="center" wrapText="1"/>
    </xf>
    <xf numFmtId="1" fontId="158" fillId="0" borderId="13" xfId="0" applyNumberFormat="1" applyFont="1" applyBorder="1" applyAlignment="1">
      <alignment horizontal="center" vertical="center" wrapText="1"/>
    </xf>
    <xf numFmtId="1" fontId="157" fillId="0" borderId="13" xfId="0" applyNumberFormat="1" applyFont="1" applyBorder="1" applyAlignment="1">
      <alignment horizontal="center" vertical="center" wrapText="1"/>
    </xf>
    <xf numFmtId="1" fontId="194" fillId="0" borderId="13" xfId="0" applyNumberFormat="1" applyFont="1" applyBorder="1" applyAlignment="1">
      <alignment horizontal="right" wrapText="1"/>
    </xf>
    <xf numFmtId="1" fontId="195" fillId="0" borderId="13" xfId="0" applyNumberFormat="1" applyFont="1" applyBorder="1" applyAlignment="1">
      <alignment horizontal="right" wrapText="1"/>
    </xf>
    <xf numFmtId="1" fontId="188" fillId="0" borderId="13" xfId="0" applyNumberFormat="1" applyFont="1" applyBorder="1" applyAlignment="1">
      <alignment horizontal="center" vertical="center" wrapText="1"/>
    </xf>
    <xf numFmtId="1" fontId="195" fillId="0" borderId="13" xfId="0" applyNumberFormat="1" applyFont="1" applyBorder="1" applyAlignment="1">
      <alignment horizontal="center" vertical="center" wrapText="1"/>
    </xf>
    <xf numFmtId="10" fontId="193" fillId="0" borderId="13" xfId="0" applyNumberFormat="1" applyFont="1" applyBorder="1" applyAlignment="1">
      <alignment horizontal="center" vertical="center" wrapText="1"/>
    </xf>
    <xf numFmtId="1" fontId="188" fillId="0" borderId="13" xfId="0" applyNumberFormat="1" applyFont="1" applyBorder="1" applyAlignment="1">
      <alignment horizontal="right" wrapText="1"/>
    </xf>
    <xf numFmtId="1" fontId="157" fillId="0" borderId="13" xfId="0" applyNumberFormat="1" applyFont="1" applyBorder="1" applyAlignment="1">
      <alignment horizontal="right" wrapText="1"/>
    </xf>
    <xf numFmtId="0" fontId="188" fillId="3" borderId="0" xfId="0" applyFont="1" applyFill="1"/>
    <xf numFmtId="0" fontId="107" fillId="3" borderId="0" xfId="0" applyFont="1" applyFill="1"/>
    <xf numFmtId="0" fontId="188" fillId="0" borderId="1" xfId="0" applyFont="1" applyBorder="1"/>
    <xf numFmtId="1" fontId="158" fillId="0" borderId="40" xfId="0" applyNumberFormat="1" applyFont="1" applyBorder="1" applyAlignment="1">
      <alignment horizontal="center" vertical="center" wrapText="1"/>
    </xf>
    <xf numFmtId="1" fontId="157" fillId="0" borderId="40" xfId="0" applyNumberFormat="1" applyFont="1" applyBorder="1" applyAlignment="1">
      <alignment horizontal="center" vertical="center" wrapText="1"/>
    </xf>
    <xf numFmtId="1" fontId="157" fillId="0" borderId="40" xfId="0" applyNumberFormat="1" applyFont="1" applyBorder="1" applyAlignment="1">
      <alignment horizontal="right" wrapText="1"/>
    </xf>
    <xf numFmtId="1" fontId="188" fillId="0" borderId="41" xfId="0" applyNumberFormat="1" applyFont="1" applyBorder="1" applyAlignment="1">
      <alignment horizontal="center" vertical="center" wrapText="1"/>
    </xf>
    <xf numFmtId="1" fontId="195" fillId="0" borderId="41" xfId="0" applyNumberFormat="1" applyFont="1" applyBorder="1" applyAlignment="1">
      <alignment horizontal="center" vertical="center" wrapText="1"/>
    </xf>
    <xf numFmtId="1" fontId="158" fillId="0" borderId="41" xfId="0" applyNumberFormat="1" applyFont="1" applyBorder="1" applyAlignment="1">
      <alignment horizontal="center" vertical="center" wrapText="1"/>
    </xf>
    <xf numFmtId="1" fontId="157" fillId="0" borderId="41" xfId="0" applyNumberFormat="1" applyFont="1" applyBorder="1" applyAlignment="1">
      <alignment horizontal="center" vertical="center" wrapText="1"/>
    </xf>
    <xf numFmtId="1" fontId="188" fillId="0" borderId="41" xfId="0" applyNumberFormat="1" applyFont="1" applyBorder="1" applyAlignment="1">
      <alignment horizontal="right" wrapText="1"/>
    </xf>
    <xf numFmtId="1" fontId="195" fillId="0" borderId="41" xfId="0" applyNumberFormat="1" applyFont="1" applyBorder="1" applyAlignment="1">
      <alignment horizontal="right" wrapText="1"/>
    </xf>
    <xf numFmtId="165" fontId="158" fillId="0" borderId="13" xfId="1" applyNumberFormat="1" applyFont="1" applyBorder="1" applyAlignment="1">
      <alignment horizontal="center" vertical="center" wrapText="1"/>
    </xf>
    <xf numFmtId="165" fontId="157" fillId="0" borderId="13" xfId="1" applyNumberFormat="1" applyFont="1" applyBorder="1" applyAlignment="1">
      <alignment horizontal="center" vertical="center" wrapText="1"/>
    </xf>
    <xf numFmtId="165" fontId="157" fillId="0" borderId="13" xfId="1" applyNumberFormat="1" applyFont="1" applyBorder="1" applyAlignment="1">
      <alignment horizontal="right" wrapText="1"/>
    </xf>
    <xf numFmtId="165" fontId="196" fillId="0" borderId="0" xfId="1" applyNumberFormat="1" applyFont="1"/>
    <xf numFmtId="0" fontId="196" fillId="0" borderId="0" xfId="0" applyFont="1"/>
    <xf numFmtId="0" fontId="189" fillId="15" borderId="13" xfId="0" applyFont="1" applyFill="1" applyBorder="1"/>
    <xf numFmtId="0" fontId="189" fillId="15" borderId="0" xfId="0" applyFont="1" applyFill="1" applyAlignment="1">
      <alignment wrapText="1"/>
    </xf>
    <xf numFmtId="0" fontId="192" fillId="15" borderId="0" xfId="0" applyFont="1" applyFill="1" applyAlignment="1">
      <alignment wrapText="1"/>
    </xf>
    <xf numFmtId="165" fontId="18" fillId="0" borderId="0" xfId="1" applyNumberFormat="1" applyFont="1"/>
    <xf numFmtId="169" fontId="197" fillId="5" borderId="1" xfId="0" applyNumberFormat="1" applyFont="1" applyFill="1" applyBorder="1" applyAlignment="1" applyProtection="1">
      <alignment horizontal="right" vertical="center"/>
      <protection hidden="1"/>
    </xf>
    <xf numFmtId="0" fontId="198" fillId="34" borderId="7" xfId="0" applyFont="1" applyFill="1" applyBorder="1" applyAlignment="1" applyProtection="1">
      <alignment horizontal="left" vertical="center"/>
      <protection hidden="1"/>
    </xf>
    <xf numFmtId="181" fontId="199" fillId="0" borderId="7" xfId="0" applyNumberFormat="1" applyFont="1" applyBorder="1" applyAlignment="1" applyProtection="1">
      <alignment horizontal="center" vertical="center"/>
      <protection hidden="1"/>
    </xf>
    <xf numFmtId="169" fontId="199" fillId="0" borderId="0" xfId="0" applyNumberFormat="1" applyFont="1" applyAlignment="1" applyProtection="1">
      <alignment horizontal="right" vertical="center"/>
      <protection hidden="1"/>
    </xf>
    <xf numFmtId="0" fontId="200" fillId="34" borderId="7" xfId="0" applyFont="1" applyFill="1" applyBorder="1" applyAlignment="1" applyProtection="1">
      <alignment horizontal="left" vertical="center" indent="2"/>
      <protection hidden="1"/>
    </xf>
    <xf numFmtId="0" fontId="201" fillId="5" borderId="6" xfId="0" applyFont="1" applyFill="1" applyBorder="1" applyAlignment="1" applyProtection="1">
      <alignment horizontal="left" vertical="center"/>
      <protection hidden="1"/>
    </xf>
    <xf numFmtId="181" fontId="197" fillId="5" borderId="6" xfId="0" applyNumberFormat="1" applyFont="1" applyFill="1" applyBorder="1" applyAlignment="1" applyProtection="1">
      <alignment horizontal="center" vertical="center"/>
      <protection hidden="1"/>
    </xf>
    <xf numFmtId="0" fontId="202" fillId="15" borderId="0" xfId="0" applyFont="1" applyFill="1" applyAlignment="1">
      <alignment wrapText="1"/>
    </xf>
    <xf numFmtId="169" fontId="138" fillId="0" borderId="0" xfId="0" applyNumberFormat="1" applyFont="1"/>
    <xf numFmtId="0" fontId="200" fillId="34" borderId="7" xfId="0" applyFont="1" applyFill="1" applyBorder="1" applyAlignment="1" applyProtection="1">
      <alignment horizontal="left" vertical="center" indent="1"/>
      <protection hidden="1"/>
    </xf>
    <xf numFmtId="181" fontId="199" fillId="0" borderId="7" xfId="0" applyNumberFormat="1" applyFont="1" applyBorder="1" applyAlignment="1">
      <alignment horizontal="center" vertical="center"/>
    </xf>
    <xf numFmtId="181" fontId="197" fillId="5" borderId="6" xfId="0" applyNumberFormat="1" applyFont="1" applyFill="1" applyBorder="1" applyAlignment="1">
      <alignment horizontal="center" vertical="center"/>
    </xf>
    <xf numFmtId="169" fontId="199" fillId="0" borderId="0" xfId="0" applyNumberFormat="1" applyFont="1" applyAlignment="1">
      <alignment horizontal="right" vertical="center"/>
    </xf>
    <xf numFmtId="169" fontId="197" fillId="5" borderId="1" xfId="0" applyNumberFormat="1" applyFont="1" applyFill="1" applyBorder="1" applyAlignment="1">
      <alignment horizontal="right" vertical="center"/>
    </xf>
    <xf numFmtId="4" fontId="16" fillId="0" borderId="0" xfId="0" applyNumberFormat="1" applyFont="1" applyAlignment="1">
      <alignment horizontal="right" vertical="center"/>
    </xf>
    <xf numFmtId="169" fontId="197" fillId="3" borderId="0" xfId="0" applyNumberFormat="1" applyFont="1" applyFill="1" applyAlignment="1" applyProtection="1">
      <alignment horizontal="right" vertical="center"/>
      <protection hidden="1"/>
    </xf>
    <xf numFmtId="0" fontId="189" fillId="0" borderId="0" xfId="0" applyFont="1" applyAlignment="1">
      <alignment vertical="center"/>
    </xf>
    <xf numFmtId="3" fontId="0" fillId="3" borderId="0" xfId="0" applyNumberFormat="1" applyFill="1"/>
    <xf numFmtId="0" fontId="198" fillId="6" borderId="7" xfId="0" applyFont="1" applyFill="1" applyBorder="1" applyAlignment="1" applyProtection="1">
      <alignment horizontal="left" vertical="center" indent="1"/>
      <protection hidden="1"/>
    </xf>
    <xf numFmtId="3" fontId="7" fillId="0" borderId="13" xfId="0" applyNumberFormat="1" applyFont="1" applyBorder="1" applyAlignment="1">
      <alignment horizontal="right" vertical="center" wrapText="1"/>
    </xf>
    <xf numFmtId="0" fontId="7" fillId="0" borderId="13" xfId="0" applyFont="1" applyBorder="1" applyAlignment="1">
      <alignment horizontal="right" vertical="center" wrapText="1"/>
    </xf>
    <xf numFmtId="0" fontId="8" fillId="0" borderId="13" xfId="0" applyFont="1" applyBorder="1" applyAlignment="1">
      <alignment horizontal="right" vertical="center" wrapText="1"/>
    </xf>
    <xf numFmtId="3" fontId="8" fillId="0" borderId="13" xfId="0" applyNumberFormat="1" applyFont="1" applyBorder="1" applyAlignment="1">
      <alignment horizontal="right" vertical="center" wrapText="1"/>
    </xf>
    <xf numFmtId="0" fontId="203" fillId="0" borderId="13" xfId="0" applyFont="1" applyBorder="1" applyAlignment="1">
      <alignment horizontal="right" vertical="center" wrapText="1"/>
    </xf>
    <xf numFmtId="1" fontId="204" fillId="24" borderId="2" xfId="0" applyNumberFormat="1" applyFont="1" applyFill="1" applyBorder="1" applyAlignment="1">
      <alignment horizontal="center" vertical="center" wrapText="1"/>
    </xf>
    <xf numFmtId="1" fontId="204" fillId="24" borderId="0" xfId="0" applyNumberFormat="1" applyFont="1" applyFill="1" applyAlignment="1">
      <alignment horizontal="center" vertical="center" wrapText="1"/>
    </xf>
    <xf numFmtId="1" fontId="205" fillId="24" borderId="2" xfId="0" applyNumberFormat="1" applyFont="1" applyFill="1" applyBorder="1" applyAlignment="1">
      <alignment horizontal="center" vertical="center" wrapText="1"/>
    </xf>
    <xf numFmtId="1" fontId="205" fillId="24" borderId="2" xfId="0" applyNumberFormat="1" applyFont="1" applyFill="1" applyBorder="1" applyAlignment="1">
      <alignment horizontal="right" vertical="center" wrapText="1"/>
    </xf>
    <xf numFmtId="165" fontId="18" fillId="0" borderId="2" xfId="1" applyNumberFormat="1" applyFont="1" applyBorder="1"/>
    <xf numFmtId="165" fontId="26" fillId="0" borderId="0" xfId="0" applyNumberFormat="1" applyFont="1"/>
    <xf numFmtId="0" fontId="82" fillId="11" borderId="0" xfId="0" applyFont="1" applyFill="1" applyAlignment="1">
      <alignment horizontal="center" vertical="center"/>
    </xf>
    <xf numFmtId="165" fontId="18" fillId="3" borderId="0" xfId="0" applyNumberFormat="1" applyFont="1" applyFill="1"/>
    <xf numFmtId="10" fontId="0" fillId="3" borderId="0" xfId="0" applyNumberFormat="1" applyFill="1"/>
    <xf numFmtId="9" fontId="18" fillId="0" borderId="0" xfId="0" applyNumberFormat="1" applyFont="1"/>
    <xf numFmtId="17" fontId="18" fillId="0" borderId="0" xfId="0" applyNumberFormat="1" applyFont="1"/>
    <xf numFmtId="164" fontId="6" fillId="0" borderId="0" xfId="2" applyNumberFormat="1" applyFont="1"/>
    <xf numFmtId="0" fontId="4" fillId="0" borderId="2" xfId="26" applyFont="1" applyBorder="1" applyAlignment="1">
      <alignment vertical="center" wrapText="1"/>
    </xf>
    <xf numFmtId="0" fontId="9" fillId="0" borderId="2" xfId="26" applyFont="1" applyBorder="1" applyAlignment="1">
      <alignment horizontal="center" vertical="center" wrapText="1"/>
    </xf>
    <xf numFmtId="0" fontId="96" fillId="0" borderId="2" xfId="26" applyFont="1" applyBorder="1" applyAlignment="1">
      <alignment vertical="center" wrapText="1"/>
    </xf>
    <xf numFmtId="0" fontId="9" fillId="0" borderId="2" xfId="26" applyFont="1" applyBorder="1" applyAlignment="1">
      <alignment horizontal="right" vertical="center" wrapText="1"/>
    </xf>
    <xf numFmtId="0" fontId="4" fillId="0" borderId="0" xfId="26" applyFont="1" applyAlignment="1">
      <alignment vertical="center" wrapText="1"/>
    </xf>
    <xf numFmtId="167" fontId="19" fillId="0" borderId="2" xfId="0" applyNumberFormat="1" applyFont="1" applyBorder="1" applyAlignment="1">
      <alignment horizontal="right" vertical="center"/>
    </xf>
    <xf numFmtId="2" fontId="0" fillId="0" borderId="2" xfId="0" applyNumberFormat="1" applyBorder="1"/>
    <xf numFmtId="0" fontId="206" fillId="0" borderId="2" xfId="0" applyFont="1" applyBorder="1" applyAlignment="1">
      <alignment horizontal="right"/>
    </xf>
    <xf numFmtId="1" fontId="0" fillId="0" borderId="2" xfId="1" applyNumberFormat="1" applyFont="1" applyBorder="1"/>
    <xf numFmtId="1" fontId="41" fillId="0" borderId="2" xfId="13" applyNumberFormat="1" applyFont="1" applyBorder="1" applyAlignment="1">
      <alignment horizontal="right" vertical="center" wrapText="1"/>
    </xf>
    <xf numFmtId="1" fontId="32" fillId="0" borderId="2" xfId="0" applyNumberFormat="1" applyFont="1" applyBorder="1"/>
    <xf numFmtId="167" fontId="32" fillId="0" borderId="2" xfId="0" applyNumberFormat="1" applyFont="1" applyBorder="1"/>
    <xf numFmtId="9" fontId="18" fillId="0" borderId="2" xfId="2" applyFont="1" applyBorder="1" applyAlignment="1">
      <alignment horizontal="center" vertical="center"/>
    </xf>
    <xf numFmtId="9" fontId="32" fillId="0" borderId="2" xfId="2" applyFont="1" applyBorder="1"/>
    <xf numFmtId="166" fontId="0" fillId="3" borderId="0" xfId="1" applyNumberFormat="1" applyFont="1" applyFill="1" applyBorder="1"/>
    <xf numFmtId="0" fontId="207" fillId="0" borderId="0" xfId="0" applyFont="1"/>
    <xf numFmtId="9" fontId="34" fillId="0" borderId="0" xfId="2" applyFont="1"/>
    <xf numFmtId="9" fontId="34" fillId="0" borderId="0" xfId="2" applyFont="1" applyAlignment="1">
      <alignment wrapText="1"/>
    </xf>
    <xf numFmtId="0" fontId="57" fillId="11" borderId="0" xfId="16" applyFont="1" applyFill="1"/>
    <xf numFmtId="0" fontId="8" fillId="3" borderId="2" xfId="3" applyFont="1" applyFill="1" applyBorder="1" applyAlignment="1">
      <alignment horizontal="left" wrapText="1" indent="1"/>
    </xf>
    <xf numFmtId="0" fontId="6" fillId="3" borderId="0" xfId="3" applyFill="1"/>
    <xf numFmtId="164" fontId="0" fillId="3" borderId="0" xfId="12" applyNumberFormat="1" applyFont="1" applyFill="1"/>
    <xf numFmtId="9" fontId="6" fillId="3" borderId="0" xfId="2" applyFont="1" applyFill="1"/>
    <xf numFmtId="166" fontId="6" fillId="0" borderId="0" xfId="1" applyNumberFormat="1" applyFont="1"/>
    <xf numFmtId="9" fontId="98" fillId="3" borderId="0" xfId="3" applyNumberFormat="1" applyFont="1" applyFill="1"/>
    <xf numFmtId="166" fontId="98" fillId="3" borderId="0" xfId="1" applyNumberFormat="1" applyFont="1" applyFill="1"/>
    <xf numFmtId="0" fontId="18" fillId="0" borderId="0" xfId="0" applyFont="1" applyAlignment="1">
      <alignment horizontal="left" vertical="center"/>
    </xf>
    <xf numFmtId="10" fontId="18" fillId="0" borderId="0" xfId="0" applyNumberFormat="1" applyFont="1"/>
    <xf numFmtId="0" fontId="18" fillId="0" borderId="4" xfId="0" applyFont="1" applyBorder="1" applyAlignment="1">
      <alignment horizontal="center" vertical="center"/>
    </xf>
    <xf numFmtId="14" fontId="0" fillId="0" borderId="42" xfId="0" applyNumberFormat="1" applyBorder="1"/>
    <xf numFmtId="167" fontId="0" fillId="0" borderId="0" xfId="0" applyNumberFormat="1" applyAlignment="1">
      <alignment horizontal="center" vertical="center" wrapText="1"/>
    </xf>
    <xf numFmtId="182" fontId="0" fillId="0" borderId="0" xfId="0" applyNumberFormat="1"/>
    <xf numFmtId="0" fontId="208" fillId="0" borderId="0" xfId="0" applyFont="1"/>
    <xf numFmtId="0" fontId="18" fillId="2" borderId="0" xfId="0" applyFont="1" applyFill="1" applyAlignment="1">
      <alignment horizontal="center"/>
    </xf>
    <xf numFmtId="0" fontId="0" fillId="35" borderId="0" xfId="0" applyFill="1"/>
    <xf numFmtId="1" fontId="0" fillId="0" borderId="0" xfId="22" applyNumberFormat="1" applyFont="1"/>
    <xf numFmtId="0" fontId="122" fillId="3" borderId="0" xfId="0" applyFont="1" applyFill="1"/>
    <xf numFmtId="167" fontId="0" fillId="0" borderId="0" xfId="22" applyNumberFormat="1" applyFont="1"/>
    <xf numFmtId="0" fontId="209" fillId="0" borderId="0" xfId="0" applyFont="1"/>
    <xf numFmtId="167" fontId="179" fillId="31" borderId="2" xfId="0" applyNumberFormat="1" applyFont="1" applyFill="1" applyBorder="1" applyAlignment="1">
      <alignment horizontal="center" vertical="center" wrapText="1"/>
    </xf>
    <xf numFmtId="164" fontId="179" fillId="31" borderId="2" xfId="0" quotePrefix="1" applyNumberFormat="1" applyFont="1" applyFill="1" applyBorder="1" applyAlignment="1">
      <alignment horizontal="center" vertical="center" wrapText="1"/>
    </xf>
    <xf numFmtId="0" fontId="20" fillId="2" borderId="2" xfId="0" applyFont="1" applyFill="1" applyBorder="1" applyAlignment="1">
      <alignment horizontal="center" vertical="center"/>
    </xf>
    <xf numFmtId="0" fontId="0" fillId="0" borderId="0" xfId="0" applyNumberFormat="1"/>
    <xf numFmtId="1" fontId="18" fillId="19" borderId="8" xfId="0" applyNumberFormat="1" applyFont="1" applyFill="1" applyBorder="1" applyAlignment="1">
      <alignment horizontal="center" vertical="center"/>
    </xf>
    <xf numFmtId="0" fontId="11" fillId="2" borderId="2" xfId="0" applyFont="1" applyFill="1" applyBorder="1" applyAlignment="1">
      <alignment horizontal="center" vertical="center"/>
    </xf>
    <xf numFmtId="0" fontId="18" fillId="0" borderId="2" xfId="0" applyFont="1" applyBorder="1" applyAlignment="1">
      <alignment horizontal="center" vertical="center"/>
    </xf>
    <xf numFmtId="183" fontId="0" fillId="0" borderId="0" xfId="0" applyNumberFormat="1"/>
    <xf numFmtId="0" fontId="131" fillId="0" borderId="0" xfId="0" applyFont="1"/>
    <xf numFmtId="164" fontId="131" fillId="0" borderId="0" xfId="0" applyNumberFormat="1" applyFont="1"/>
    <xf numFmtId="0" fontId="18" fillId="2" borderId="0" xfId="0" applyFont="1" applyFill="1" applyAlignment="1">
      <alignment horizontal="left" vertical="top" wrapText="1"/>
    </xf>
    <xf numFmtId="0" fontId="18" fillId="2" borderId="0" xfId="0" applyFont="1" applyFill="1" applyAlignment="1">
      <alignment horizontal="left" vertical="top"/>
    </xf>
    <xf numFmtId="0" fontId="18" fillId="2" borderId="0" xfId="0" applyFont="1" applyFill="1" applyAlignment="1">
      <alignment horizontal="left" vertical="center" wrapText="1"/>
    </xf>
    <xf numFmtId="0" fontId="11" fillId="2" borderId="4" xfId="0" applyFont="1" applyFill="1" applyBorder="1" applyAlignment="1">
      <alignment horizontal="center" vertical="center"/>
    </xf>
    <xf numFmtId="0" fontId="11" fillId="2" borderId="5" xfId="0" applyFont="1" applyFill="1" applyBorder="1" applyAlignment="1">
      <alignment horizontal="center" vertical="center"/>
    </xf>
    <xf numFmtId="0" fontId="11" fillId="2" borderId="8" xfId="0" applyFont="1" applyFill="1" applyBorder="1" applyAlignment="1">
      <alignment horizontal="center" vertical="center"/>
    </xf>
    <xf numFmtId="0" fontId="18" fillId="2" borderId="0" xfId="0" applyFont="1" applyFill="1" applyAlignment="1">
      <alignment horizontal="center"/>
    </xf>
    <xf numFmtId="0" fontId="71" fillId="2" borderId="0" xfId="0" applyFont="1" applyFill="1" applyAlignment="1">
      <alignment horizontal="center"/>
    </xf>
    <xf numFmtId="0" fontId="11" fillId="2" borderId="2" xfId="0" applyFont="1" applyFill="1" applyBorder="1" applyAlignment="1">
      <alignment horizontal="center" vertical="center"/>
    </xf>
    <xf numFmtId="0" fontId="181" fillId="22" borderId="4" xfId="0" applyFont="1" applyFill="1" applyBorder="1" applyAlignment="1">
      <alignment horizontal="left" vertical="center" wrapText="1"/>
    </xf>
    <xf numFmtId="0" fontId="181" fillId="22" borderId="5" xfId="0" applyFont="1" applyFill="1" applyBorder="1" applyAlignment="1">
      <alignment horizontal="left" vertical="center" wrapText="1"/>
    </xf>
    <xf numFmtId="0" fontId="181" fillId="22" borderId="8" xfId="0" applyFont="1" applyFill="1" applyBorder="1" applyAlignment="1">
      <alignment horizontal="left" vertical="center" wrapText="1"/>
    </xf>
    <xf numFmtId="0" fontId="175" fillId="2" borderId="12" xfId="0" applyFont="1" applyFill="1" applyBorder="1" applyAlignment="1">
      <alignment horizontal="center" vertical="center" wrapText="1"/>
    </xf>
    <xf numFmtId="0" fontId="175" fillId="2" borderId="6" xfId="0" applyFont="1" applyFill="1" applyBorder="1" applyAlignment="1">
      <alignment horizontal="center" vertical="center" wrapText="1"/>
    </xf>
    <xf numFmtId="0" fontId="63" fillId="2" borderId="4" xfId="0" applyFont="1" applyFill="1" applyBorder="1" applyAlignment="1">
      <alignment horizontal="center" vertical="center"/>
    </xf>
    <xf numFmtId="0" fontId="63" fillId="2" borderId="5" xfId="0" applyFont="1" applyFill="1" applyBorder="1" applyAlignment="1">
      <alignment horizontal="center" vertical="center"/>
    </xf>
    <xf numFmtId="0" fontId="63" fillId="2" borderId="8" xfId="0" applyFont="1" applyFill="1" applyBorder="1" applyAlignment="1">
      <alignment horizontal="center" vertical="center"/>
    </xf>
    <xf numFmtId="0" fontId="63" fillId="2" borderId="2" xfId="0" applyFont="1" applyFill="1" applyBorder="1" applyAlignment="1">
      <alignment horizontal="center" vertical="center" wrapText="1"/>
    </xf>
    <xf numFmtId="0" fontId="63" fillId="2" borderId="2" xfId="0" applyFont="1" applyFill="1" applyBorder="1" applyAlignment="1">
      <alignment horizontal="center" vertical="center"/>
    </xf>
    <xf numFmtId="0" fontId="11" fillId="2" borderId="2" xfId="0" applyFont="1" applyFill="1" applyBorder="1" applyAlignment="1">
      <alignment horizontal="center" vertical="center" wrapText="1"/>
    </xf>
    <xf numFmtId="0" fontId="105" fillId="2" borderId="10" xfId="3" applyFont="1" applyFill="1" applyBorder="1" applyAlignment="1">
      <alignment horizontal="center" vertical="center"/>
    </xf>
    <xf numFmtId="0" fontId="105" fillId="2" borderId="1" xfId="3" applyFont="1" applyFill="1" applyBorder="1" applyAlignment="1">
      <alignment horizontal="center" vertical="center"/>
    </xf>
    <xf numFmtId="0" fontId="11" fillId="2" borderId="12" xfId="0" applyFont="1" applyFill="1" applyBorder="1" applyAlignment="1">
      <alignment horizontal="center" vertical="center" wrapText="1"/>
    </xf>
    <xf numFmtId="0" fontId="11" fillId="2" borderId="6" xfId="0" applyFont="1" applyFill="1" applyBorder="1" applyAlignment="1">
      <alignment horizontal="center" vertical="center" wrapText="1"/>
    </xf>
    <xf numFmtId="0" fontId="105" fillId="2" borderId="2" xfId="3" applyFont="1" applyFill="1" applyBorder="1" applyAlignment="1">
      <alignment horizontal="center" vertical="center"/>
    </xf>
    <xf numFmtId="1" fontId="11" fillId="2" borderId="2" xfId="0" applyNumberFormat="1" applyFont="1" applyFill="1" applyBorder="1" applyAlignment="1">
      <alignment horizontal="center" vertical="center"/>
    </xf>
    <xf numFmtId="0" fontId="3" fillId="4" borderId="2" xfId="0" applyFont="1" applyFill="1" applyBorder="1" applyAlignment="1">
      <alignment horizontal="center"/>
    </xf>
    <xf numFmtId="0" fontId="11" fillId="2" borderId="12" xfId="0" applyFont="1" applyFill="1" applyBorder="1" applyAlignment="1">
      <alignment horizontal="center" vertical="center"/>
    </xf>
    <xf numFmtId="0" fontId="11" fillId="2" borderId="6" xfId="0" applyFont="1" applyFill="1" applyBorder="1" applyAlignment="1">
      <alignment horizontal="center" vertical="center"/>
    </xf>
    <xf numFmtId="0" fontId="178" fillId="20" borderId="12" xfId="0" applyFont="1" applyFill="1" applyBorder="1" applyAlignment="1">
      <alignment horizontal="center" vertical="center" wrapText="1"/>
    </xf>
    <xf numFmtId="0" fontId="178" fillId="20" borderId="6" xfId="0" applyFont="1" applyFill="1" applyBorder="1" applyAlignment="1">
      <alignment horizontal="center" vertical="center" wrapText="1"/>
    </xf>
    <xf numFmtId="0" fontId="20" fillId="2" borderId="2" xfId="0" applyFont="1" applyFill="1" applyBorder="1" applyAlignment="1">
      <alignment horizontal="center" vertical="center"/>
    </xf>
    <xf numFmtId="1" fontId="18" fillId="19" borderId="4" xfId="0" applyNumberFormat="1" applyFont="1" applyFill="1" applyBorder="1" applyAlignment="1">
      <alignment horizontal="center" vertical="center"/>
    </xf>
    <xf numFmtId="1" fontId="18" fillId="19" borderId="8" xfId="0" applyNumberFormat="1" applyFont="1" applyFill="1" applyBorder="1" applyAlignment="1">
      <alignment horizontal="center" vertical="center"/>
    </xf>
    <xf numFmtId="0" fontId="0" fillId="0" borderId="2" xfId="0" applyBorder="1" applyAlignment="1">
      <alignment horizontal="center"/>
    </xf>
    <xf numFmtId="0" fontId="71" fillId="16" borderId="4" xfId="0" applyFont="1" applyFill="1" applyBorder="1" applyAlignment="1">
      <alignment horizontal="left" vertical="center"/>
    </xf>
    <xf numFmtId="0" fontId="71" fillId="16" borderId="5" xfId="0" applyFont="1" applyFill="1" applyBorder="1" applyAlignment="1">
      <alignment horizontal="left" vertical="center"/>
    </xf>
    <xf numFmtId="0" fontId="71" fillId="16" borderId="8" xfId="0" applyFont="1" applyFill="1" applyBorder="1" applyAlignment="1">
      <alignment horizontal="left" vertical="center"/>
    </xf>
    <xf numFmtId="164" fontId="18" fillId="19" borderId="4" xfId="2" applyNumberFormat="1" applyFont="1" applyFill="1" applyBorder="1" applyAlignment="1">
      <alignment horizontal="center" vertical="center"/>
    </xf>
    <xf numFmtId="164" fontId="18" fillId="19" borderId="8" xfId="2" applyNumberFormat="1" applyFont="1" applyFill="1" applyBorder="1" applyAlignment="1">
      <alignment horizontal="center" vertical="center"/>
    </xf>
    <xf numFmtId="167" fontId="19" fillId="0" borderId="4" xfId="0" applyNumberFormat="1" applyFont="1" applyBorder="1" applyAlignment="1">
      <alignment horizontal="center" vertical="center"/>
    </xf>
    <xf numFmtId="167" fontId="19" fillId="0" borderId="8" xfId="0" applyNumberFormat="1" applyFont="1" applyBorder="1" applyAlignment="1">
      <alignment horizontal="center" vertical="center"/>
    </xf>
    <xf numFmtId="1" fontId="11" fillId="2" borderId="12" xfId="0" applyNumberFormat="1" applyFont="1" applyFill="1" applyBorder="1" applyAlignment="1">
      <alignment horizontal="center" vertical="center"/>
    </xf>
    <xf numFmtId="1" fontId="11" fillId="2" borderId="6" xfId="0" applyNumberFormat="1" applyFont="1" applyFill="1" applyBorder="1" applyAlignment="1">
      <alignment horizontal="center" vertical="center"/>
    </xf>
    <xf numFmtId="0" fontId="0" fillId="0" borderId="6" xfId="0" applyBorder="1" applyAlignment="1">
      <alignment horizontal="center"/>
    </xf>
    <xf numFmtId="167" fontId="0" fillId="0" borderId="27" xfId="0" applyNumberFormat="1" applyBorder="1" applyAlignment="1">
      <alignment horizontal="center" vertical="center"/>
    </xf>
    <xf numFmtId="167" fontId="0" fillId="0" borderId="0" xfId="0" applyNumberFormat="1" applyAlignment="1">
      <alignment horizontal="center" vertical="center"/>
    </xf>
    <xf numFmtId="1" fontId="11" fillId="2" borderId="29" xfId="0" applyNumberFormat="1" applyFont="1" applyFill="1" applyBorder="1" applyAlignment="1">
      <alignment horizontal="center" vertical="center"/>
    </xf>
    <xf numFmtId="1" fontId="11" fillId="2" borderId="10" xfId="0" applyNumberFormat="1" applyFont="1" applyFill="1" applyBorder="1" applyAlignment="1">
      <alignment horizontal="center" vertical="center"/>
    </xf>
    <xf numFmtId="0" fontId="11" fillId="2" borderId="4" xfId="0" applyFont="1" applyFill="1" applyBorder="1" applyAlignment="1">
      <alignment horizontal="center" vertical="center" wrapText="1"/>
    </xf>
    <xf numFmtId="0" fontId="11" fillId="2" borderId="8" xfId="0" applyFont="1" applyFill="1" applyBorder="1" applyAlignment="1">
      <alignment horizontal="center" vertical="center" wrapText="1"/>
    </xf>
    <xf numFmtId="0" fontId="18" fillId="0" borderId="2" xfId="0" applyFont="1" applyBorder="1" applyAlignment="1">
      <alignment horizontal="center" vertical="center"/>
    </xf>
    <xf numFmtId="167" fontId="18" fillId="19" borderId="4" xfId="0" applyNumberFormat="1" applyFont="1" applyFill="1" applyBorder="1" applyAlignment="1">
      <alignment horizontal="center" vertical="center"/>
    </xf>
    <xf numFmtId="167" fontId="18" fillId="19" borderId="8" xfId="0" applyNumberFormat="1" applyFont="1" applyFill="1" applyBorder="1" applyAlignment="1">
      <alignment horizontal="center" vertical="center"/>
    </xf>
    <xf numFmtId="0" fontId="11" fillId="2" borderId="0" xfId="0" applyFont="1" applyFill="1" applyAlignment="1">
      <alignment horizontal="center" vertical="center"/>
    </xf>
    <xf numFmtId="0" fontId="11" fillId="2" borderId="1" xfId="0" applyFont="1" applyFill="1" applyBorder="1" applyAlignment="1">
      <alignment horizontal="center" vertical="center"/>
    </xf>
    <xf numFmtId="0" fontId="0" fillId="0" borderId="10" xfId="0" applyBorder="1" applyAlignment="1">
      <alignment horizontal="center"/>
    </xf>
    <xf numFmtId="0" fontId="0" fillId="0" borderId="1" xfId="0" applyBorder="1" applyAlignment="1">
      <alignment horizontal="center"/>
    </xf>
    <xf numFmtId="0" fontId="0" fillId="0" borderId="3" xfId="0" applyBorder="1" applyAlignment="1">
      <alignment horizontal="center"/>
    </xf>
    <xf numFmtId="0" fontId="0" fillId="0" borderId="0" xfId="0" applyAlignment="1">
      <alignment horizontal="center"/>
    </xf>
    <xf numFmtId="0" fontId="11" fillId="2" borderId="0" xfId="0" applyFont="1" applyFill="1" applyAlignment="1">
      <alignment horizontal="center" vertical="center" wrapText="1"/>
    </xf>
    <xf numFmtId="0" fontId="23" fillId="0" borderId="1" xfId="0" applyFont="1" applyBorder="1" applyAlignment="1">
      <alignment horizontal="center" vertical="top"/>
    </xf>
    <xf numFmtId="0" fontId="3" fillId="0" borderId="29" xfId="0" applyFont="1" applyBorder="1" applyAlignment="1">
      <alignment horizontal="center" vertical="center"/>
    </xf>
    <xf numFmtId="0" fontId="3" fillId="0" borderId="30" xfId="0" applyFont="1" applyBorder="1" applyAlignment="1">
      <alignment horizontal="center" vertical="center"/>
    </xf>
    <xf numFmtId="0" fontId="3" fillId="0" borderId="10" xfId="0" applyFont="1" applyBorder="1" applyAlignment="1">
      <alignment horizontal="center" vertical="center"/>
    </xf>
    <xf numFmtId="0" fontId="3" fillId="0" borderId="9" xfId="0" applyFont="1" applyBorder="1" applyAlignment="1">
      <alignment horizontal="center" vertical="center"/>
    </xf>
    <xf numFmtId="0" fontId="3" fillId="0" borderId="2" xfId="0" applyFont="1" applyBorder="1" applyAlignment="1">
      <alignment horizontal="center" vertical="center" wrapText="1"/>
    </xf>
    <xf numFmtId="0" fontId="81" fillId="0" borderId="2" xfId="0" applyFont="1" applyBorder="1" applyAlignment="1">
      <alignment horizontal="center" vertical="center" wrapText="1"/>
    </xf>
    <xf numFmtId="0" fontId="3" fillId="0" borderId="12" xfId="0" applyFont="1" applyBorder="1" applyAlignment="1">
      <alignment horizontal="center" vertical="center" wrapText="1"/>
    </xf>
    <xf numFmtId="0" fontId="3" fillId="0" borderId="6" xfId="0" applyFont="1" applyBorder="1" applyAlignment="1">
      <alignment horizontal="center" vertical="center" wrapText="1"/>
    </xf>
    <xf numFmtId="0" fontId="81" fillId="0" borderId="4" xfId="0" applyFont="1" applyBorder="1" applyAlignment="1">
      <alignment horizontal="center" vertical="center" wrapText="1"/>
    </xf>
    <xf numFmtId="0" fontId="81" fillId="0" borderId="5" xfId="0" applyFont="1" applyBorder="1" applyAlignment="1">
      <alignment horizontal="center" vertical="center" wrapText="1"/>
    </xf>
    <xf numFmtId="0" fontId="81" fillId="0" borderId="8" xfId="0" applyFont="1" applyBorder="1" applyAlignment="1">
      <alignment horizontal="center" vertical="center" wrapText="1"/>
    </xf>
    <xf numFmtId="0" fontId="81" fillId="24" borderId="12" xfId="0" applyFont="1" applyFill="1" applyBorder="1" applyAlignment="1">
      <alignment horizontal="center" vertical="center" wrapText="1"/>
    </xf>
    <xf numFmtId="0" fontId="81" fillId="24" borderId="6" xfId="0" applyFont="1" applyFill="1" applyBorder="1" applyAlignment="1">
      <alignment horizontal="center" vertical="center" wrapText="1"/>
    </xf>
    <xf numFmtId="0" fontId="0" fillId="13" borderId="12" xfId="0" applyFill="1" applyBorder="1" applyAlignment="1">
      <alignment horizontal="center" vertical="center"/>
    </xf>
    <xf numFmtId="0" fontId="0" fillId="13" borderId="7" xfId="0" applyFill="1" applyBorder="1" applyAlignment="1">
      <alignment horizontal="center" vertical="center"/>
    </xf>
    <xf numFmtId="0" fontId="0" fillId="13" borderId="6" xfId="0" applyFill="1" applyBorder="1" applyAlignment="1">
      <alignment horizontal="center" vertical="center"/>
    </xf>
    <xf numFmtId="0" fontId="0" fillId="0" borderId="12" xfId="0" applyBorder="1" applyAlignment="1">
      <alignment horizontal="center" vertical="center"/>
    </xf>
    <xf numFmtId="0" fontId="0" fillId="0" borderId="7" xfId="0" applyBorder="1" applyAlignment="1">
      <alignment horizontal="center" vertical="center"/>
    </xf>
    <xf numFmtId="0" fontId="0" fillId="0" borderId="6" xfId="0" applyBorder="1" applyAlignment="1">
      <alignment horizontal="center" vertical="center"/>
    </xf>
    <xf numFmtId="0" fontId="0" fillId="3" borderId="12" xfId="0" applyFill="1" applyBorder="1" applyAlignment="1">
      <alignment horizontal="center" vertical="center"/>
    </xf>
    <xf numFmtId="0" fontId="0" fillId="3" borderId="7" xfId="0" applyFill="1" applyBorder="1" applyAlignment="1">
      <alignment horizontal="center" vertical="center"/>
    </xf>
    <xf numFmtId="0" fontId="0" fillId="3" borderId="6" xfId="0" applyFill="1" applyBorder="1" applyAlignment="1">
      <alignment horizontal="center" vertical="center"/>
    </xf>
    <xf numFmtId="0" fontId="23" fillId="0" borderId="0" xfId="0" applyFont="1" applyAlignment="1">
      <alignment horizontal="center" vertical="top"/>
    </xf>
    <xf numFmtId="0" fontId="3" fillId="0" borderId="12" xfId="0" applyFont="1" applyBorder="1" applyAlignment="1">
      <alignment horizontal="center" vertical="center"/>
    </xf>
    <xf numFmtId="0" fontId="3" fillId="0" borderId="6" xfId="0" applyFont="1" applyBorder="1" applyAlignment="1">
      <alignment horizontal="center" vertical="center"/>
    </xf>
    <xf numFmtId="0" fontId="23" fillId="0" borderId="12" xfId="0" applyFont="1" applyBorder="1" applyAlignment="1">
      <alignment horizontal="center" vertical="center" wrapText="1"/>
    </xf>
    <xf numFmtId="0" fontId="23" fillId="0" borderId="6" xfId="0" applyFont="1" applyBorder="1" applyAlignment="1">
      <alignment horizontal="center" vertical="center" wrapText="1"/>
    </xf>
    <xf numFmtId="0" fontId="42" fillId="0" borderId="0" xfId="3" applyFont="1" applyAlignment="1">
      <alignment horizontal="center" vertical="center"/>
    </xf>
    <xf numFmtId="0" fontId="8" fillId="0" borderId="0" xfId="3" applyFont="1" applyAlignment="1">
      <alignment horizontal="right"/>
    </xf>
    <xf numFmtId="0" fontId="100" fillId="11" borderId="12" xfId="3" applyFont="1" applyFill="1" applyBorder="1" applyAlignment="1">
      <alignment horizontal="center" vertical="center"/>
    </xf>
    <xf numFmtId="0" fontId="100" fillId="11" borderId="6" xfId="3" applyFont="1" applyFill="1" applyBorder="1" applyAlignment="1">
      <alignment horizontal="center" vertical="center"/>
    </xf>
    <xf numFmtId="0" fontId="100" fillId="11" borderId="29" xfId="3" applyFont="1" applyFill="1" applyBorder="1" applyAlignment="1">
      <alignment horizontal="center" vertical="center"/>
    </xf>
    <xf numFmtId="0" fontId="100" fillId="11" borderId="27" xfId="3" applyFont="1" applyFill="1" applyBorder="1" applyAlignment="1">
      <alignment horizontal="center" vertical="center"/>
    </xf>
    <xf numFmtId="0" fontId="100" fillId="11" borderId="30" xfId="3" applyFont="1" applyFill="1" applyBorder="1" applyAlignment="1">
      <alignment horizontal="center" vertical="center"/>
    </xf>
    <xf numFmtId="0" fontId="105" fillId="2" borderId="10" xfId="3" applyFont="1" applyFill="1" applyBorder="1" applyAlignment="1">
      <alignment horizontal="center"/>
    </xf>
    <xf numFmtId="0" fontId="105" fillId="2" borderId="1" xfId="3" applyFont="1" applyFill="1" applyBorder="1" applyAlignment="1">
      <alignment horizontal="center"/>
    </xf>
    <xf numFmtId="0" fontId="108" fillId="0" borderId="30" xfId="3" applyFont="1" applyBorder="1" applyAlignment="1">
      <alignment horizontal="center" vertical="center"/>
    </xf>
    <xf numFmtId="0" fontId="108" fillId="0" borderId="11" xfId="3" applyFont="1" applyBorder="1" applyAlignment="1">
      <alignment horizontal="center" vertical="center"/>
    </xf>
    <xf numFmtId="0" fontId="111" fillId="0" borderId="32" xfId="3" applyFont="1" applyBorder="1" applyAlignment="1">
      <alignment horizontal="center" vertical="top" wrapText="1"/>
    </xf>
    <xf numFmtId="0" fontId="111" fillId="0" borderId="33" xfId="3" applyFont="1" applyBorder="1" applyAlignment="1">
      <alignment horizontal="center" vertical="top" wrapText="1"/>
    </xf>
    <xf numFmtId="0" fontId="111" fillId="0" borderId="34" xfId="3" applyFont="1" applyBorder="1" applyAlignment="1">
      <alignment horizontal="center" vertical="top" wrapText="1"/>
    </xf>
    <xf numFmtId="0" fontId="108" fillId="0" borderId="2" xfId="3" applyFont="1" applyBorder="1" applyAlignment="1">
      <alignment horizontal="center" vertical="center"/>
    </xf>
    <xf numFmtId="0" fontId="7" fillId="0" borderId="2" xfId="3" applyFont="1" applyBorder="1" applyAlignment="1">
      <alignment horizontal="center" vertical="center" wrapText="1"/>
    </xf>
    <xf numFmtId="0" fontId="6" fillId="0" borderId="2" xfId="3" applyBorder="1" applyAlignment="1">
      <alignment horizontal="center"/>
    </xf>
    <xf numFmtId="2" fontId="152" fillId="0" borderId="12" xfId="3" applyNumberFormat="1" applyFont="1" applyBorder="1" applyAlignment="1">
      <alignment horizontal="center" vertical="center"/>
    </xf>
    <xf numFmtId="2" fontId="152" fillId="0" borderId="7" xfId="3" applyNumberFormat="1" applyFont="1" applyBorder="1" applyAlignment="1">
      <alignment horizontal="center" vertical="center"/>
    </xf>
    <xf numFmtId="2" fontId="152" fillId="0" borderId="6" xfId="3" applyNumberFormat="1" applyFont="1" applyBorder="1" applyAlignment="1">
      <alignment horizontal="center" vertical="center"/>
    </xf>
    <xf numFmtId="0" fontId="6" fillId="0" borderId="4" xfId="3" applyBorder="1" applyAlignment="1">
      <alignment horizontal="center" vertical="center"/>
    </xf>
    <xf numFmtId="0" fontId="6" fillId="0" borderId="5" xfId="3" applyBorder="1" applyAlignment="1">
      <alignment horizontal="center" vertical="center"/>
    </xf>
    <xf numFmtId="0" fontId="6" fillId="0" borderId="8" xfId="3" applyBorder="1" applyAlignment="1">
      <alignment horizontal="center" vertical="center"/>
    </xf>
    <xf numFmtId="0" fontId="6" fillId="2" borderId="2" xfId="3" applyFill="1" applyBorder="1" applyAlignment="1">
      <alignment horizontal="center"/>
    </xf>
    <xf numFmtId="0" fontId="153" fillId="2" borderId="2" xfId="3" applyFont="1" applyFill="1" applyBorder="1" applyAlignment="1">
      <alignment horizontal="center" vertical="center"/>
    </xf>
    <xf numFmtId="0" fontId="153" fillId="2" borderId="12" xfId="3" applyFont="1" applyFill="1" applyBorder="1" applyAlignment="1">
      <alignment horizontal="left" vertical="center" wrapText="1"/>
    </xf>
    <xf numFmtId="0" fontId="153" fillId="2" borderId="6" xfId="3" applyFont="1" applyFill="1" applyBorder="1" applyAlignment="1">
      <alignment horizontal="left" vertical="center" wrapText="1"/>
    </xf>
    <xf numFmtId="0" fontId="153" fillId="2" borderId="2" xfId="3" applyFont="1" applyFill="1" applyBorder="1" applyAlignment="1">
      <alignment horizontal="center" vertical="center" wrapText="1"/>
    </xf>
    <xf numFmtId="167" fontId="6" fillId="0" borderId="12" xfId="3" applyNumberFormat="1" applyBorder="1" applyAlignment="1">
      <alignment horizontal="center" vertical="center"/>
    </xf>
    <xf numFmtId="167" fontId="6" fillId="0" borderId="7" xfId="3" applyNumberFormat="1" applyBorder="1" applyAlignment="1">
      <alignment horizontal="center" vertical="center"/>
    </xf>
    <xf numFmtId="167" fontId="6" fillId="0" borderId="6" xfId="3" applyNumberFormat="1" applyBorder="1" applyAlignment="1">
      <alignment horizontal="center" vertical="center"/>
    </xf>
    <xf numFmtId="14" fontId="83" fillId="11" borderId="3" xfId="16" applyNumberFormat="1" applyFont="1" applyFill="1" applyBorder="1" applyAlignment="1">
      <alignment horizontal="center" vertical="top" wrapText="1"/>
    </xf>
    <xf numFmtId="14" fontId="83" fillId="11" borderId="0" xfId="16" applyNumberFormat="1" applyFont="1" applyFill="1" applyAlignment="1">
      <alignment horizontal="center" vertical="top" wrapText="1"/>
    </xf>
    <xf numFmtId="0" fontId="88" fillId="0" borderId="0" xfId="16" applyFont="1" applyAlignment="1">
      <alignment horizontal="left" vertical="center" wrapText="1"/>
    </xf>
    <xf numFmtId="0" fontId="46" fillId="20" borderId="0" xfId="16" applyFont="1" applyFill="1" applyAlignment="1">
      <alignment horizontal="center"/>
    </xf>
    <xf numFmtId="0" fontId="23" fillId="0" borderId="0" xfId="16" applyFont="1" applyAlignment="1">
      <alignment horizontal="center"/>
    </xf>
    <xf numFmtId="0" fontId="46" fillId="20" borderId="0" xfId="16" applyFont="1" applyFill="1" applyAlignment="1">
      <alignment horizontal="center" vertical="center"/>
    </xf>
    <xf numFmtId="14" fontId="23" fillId="0" borderId="0" xfId="16" applyNumberFormat="1" applyFont="1" applyAlignment="1">
      <alignment horizontal="center"/>
    </xf>
    <xf numFmtId="0" fontId="90" fillId="0" borderId="2" xfId="16" applyFont="1" applyBorder="1"/>
    <xf numFmtId="0" fontId="90" fillId="0" borderId="2" xfId="16" applyFont="1" applyBorder="1" applyAlignment="1">
      <alignment horizontal="center" vertical="center" wrapText="1"/>
    </xf>
    <xf numFmtId="0" fontId="76" fillId="0" borderId="0" xfId="16" applyAlignment="1">
      <alignment horizontal="center"/>
    </xf>
    <xf numFmtId="0" fontId="135" fillId="0" borderId="0" xfId="16" applyFont="1" applyAlignment="1">
      <alignment horizontal="left" vertical="center" wrapText="1"/>
    </xf>
    <xf numFmtId="0" fontId="30" fillId="0" borderId="0" xfId="16" applyFont="1" applyAlignment="1">
      <alignment horizontal="center"/>
    </xf>
    <xf numFmtId="0" fontId="112" fillId="0" borderId="2" xfId="16" applyFont="1" applyBorder="1" applyAlignment="1">
      <alignment horizontal="center" vertical="center" wrapText="1"/>
    </xf>
    <xf numFmtId="0" fontId="135" fillId="0" borderId="27" xfId="16" applyFont="1" applyBorder="1" applyAlignment="1">
      <alignment horizontal="left" vertical="center" wrapText="1"/>
    </xf>
    <xf numFmtId="0" fontId="39" fillId="2" borderId="2" xfId="0" applyFont="1" applyFill="1" applyBorder="1" applyAlignment="1">
      <alignment horizontal="center" vertical="center"/>
    </xf>
    <xf numFmtId="0" fontId="38" fillId="2" borderId="2" xfId="0" applyFont="1" applyFill="1" applyBorder="1" applyAlignment="1">
      <alignment horizontal="center" vertical="center"/>
    </xf>
    <xf numFmtId="0" fontId="33" fillId="0" borderId="20" xfId="0" applyFont="1" applyBorder="1" applyAlignment="1">
      <alignment horizontal="center" vertical="center"/>
    </xf>
    <xf numFmtId="0" fontId="46" fillId="2" borderId="4" xfId="0" applyFont="1" applyFill="1" applyBorder="1" applyAlignment="1">
      <alignment horizontal="center"/>
    </xf>
    <xf numFmtId="0" fontId="46" fillId="2" borderId="5" xfId="0" applyFont="1" applyFill="1" applyBorder="1" applyAlignment="1">
      <alignment horizontal="center"/>
    </xf>
    <xf numFmtId="0" fontId="37" fillId="0" borderId="2" xfId="0" applyFont="1" applyBorder="1" applyAlignment="1">
      <alignment horizontal="center" vertical="center"/>
    </xf>
    <xf numFmtId="0" fontId="26" fillId="0" borderId="2" xfId="0" applyFont="1" applyBorder="1" applyAlignment="1">
      <alignment horizontal="center" vertical="center"/>
    </xf>
    <xf numFmtId="0" fontId="38" fillId="2" borderId="11" xfId="0" applyFont="1" applyFill="1" applyBorder="1" applyAlignment="1">
      <alignment horizontal="center" vertical="center"/>
    </xf>
    <xf numFmtId="0" fontId="38" fillId="2" borderId="9" xfId="0" applyFont="1" applyFill="1" applyBorder="1" applyAlignment="1">
      <alignment horizontal="center" vertical="center"/>
    </xf>
    <xf numFmtId="0" fontId="0" fillId="2" borderId="12" xfId="0" applyFill="1" applyBorder="1" applyAlignment="1">
      <alignment horizontal="center"/>
    </xf>
    <xf numFmtId="0" fontId="0" fillId="2" borderId="6" xfId="0" applyFill="1" applyBorder="1" applyAlignment="1">
      <alignment horizontal="center"/>
    </xf>
    <xf numFmtId="0" fontId="18" fillId="16" borderId="2" xfId="0" applyFont="1" applyFill="1" applyBorder="1" applyAlignment="1">
      <alignment horizontal="center" vertical="center" wrapText="1"/>
    </xf>
    <xf numFmtId="167" fontId="32" fillId="0" borderId="4" xfId="0" applyNumberFormat="1" applyFont="1" applyBorder="1" applyAlignment="1">
      <alignment horizontal="center" vertical="center"/>
    </xf>
    <xf numFmtId="167" fontId="32" fillId="0" borderId="5" xfId="0" applyNumberFormat="1" applyFont="1" applyBorder="1" applyAlignment="1">
      <alignment horizontal="center" vertical="center"/>
    </xf>
    <xf numFmtId="167" fontId="32" fillId="0" borderId="8" xfId="0" applyNumberFormat="1" applyFont="1" applyBorder="1" applyAlignment="1">
      <alignment horizontal="center" vertical="center"/>
    </xf>
    <xf numFmtId="167" fontId="32" fillId="0" borderId="2" xfId="0" applyNumberFormat="1" applyFont="1" applyBorder="1" applyAlignment="1">
      <alignment horizontal="center" vertical="center"/>
    </xf>
    <xf numFmtId="3" fontId="32" fillId="0" borderId="2" xfId="0" applyNumberFormat="1" applyFont="1" applyBorder="1" applyAlignment="1">
      <alignment horizontal="center" vertical="center"/>
    </xf>
    <xf numFmtId="9" fontId="32" fillId="0" borderId="2" xfId="2" applyFont="1" applyBorder="1" applyAlignment="1">
      <alignment horizontal="center" vertical="center"/>
    </xf>
    <xf numFmtId="164" fontId="32" fillId="16" borderId="2" xfId="0" applyNumberFormat="1" applyFont="1" applyFill="1" applyBorder="1" applyAlignment="1">
      <alignment horizontal="center" vertical="center"/>
    </xf>
  </cellXfs>
  <cellStyles count="27">
    <cellStyle name="_ПРГК сводний_" xfId="17" xr:uid="{20F57871-318C-4808-9127-F2255D94EC64}"/>
    <cellStyle name="Normal 13 2 2 3" xfId="25" xr:uid="{90D6916E-CB66-4000-A262-362F40B253DF}"/>
    <cellStyle name="Normal 3" xfId="4" xr:uid="{00000000-0005-0000-0000-000000000000}"/>
    <cellStyle name="Normal 79 2 2 2 2" xfId="23" xr:uid="{A00C85B8-783A-40B7-B134-AF8D4552E457}"/>
    <cellStyle name="Normal_SEI(feb17)" xfId="7" xr:uid="{00000000-0005-0000-0000-000001000000}"/>
    <cellStyle name="Відсотковий" xfId="2" builtinId="5"/>
    <cellStyle name="Відсотковий 2" xfId="12" xr:uid="{0E145A67-E315-4A9E-A45B-06E64D6D918B}"/>
    <cellStyle name="Відсотковий 3" xfId="22" xr:uid="{B94F0EC5-4926-4405-9EDF-4DBFEC7AE784}"/>
    <cellStyle name="Гіперпосилання" xfId="5" builtinId="8"/>
    <cellStyle name="Гіперпосилання 2" xfId="9" xr:uid="{6F3C7967-7766-465C-B7CD-C76F08AFF9BA}"/>
    <cellStyle name="Гіперпосилання 3" xfId="15" xr:uid="{F0183596-F504-41B4-9033-82FE8D983A9C}"/>
    <cellStyle name="Звичайний" xfId="0" builtinId="0"/>
    <cellStyle name="Звичайний 2" xfId="3" xr:uid="{00000000-0005-0000-0000-000003000000}"/>
    <cellStyle name="Звичайний 2 2" xfId="6" xr:uid="{00000000-0005-0000-0000-000004000000}"/>
    <cellStyle name="Звичайний 2 3" xfId="10" xr:uid="{ADD0CB6C-53E2-4B6D-99CF-969E3FD026CF}"/>
    <cellStyle name="Звичайний 2 4" xfId="19" xr:uid="{EEB72E59-28FB-4EA9-BECC-DE6D2672F7E5}"/>
    <cellStyle name="Звичайний 3" xfId="8" xr:uid="{00000000-0005-0000-0000-000005000000}"/>
    <cellStyle name="Звичайний 3 2" xfId="24" xr:uid="{C14715D2-221E-4809-B773-E67F1B066E73}"/>
    <cellStyle name="Звичайний 4" xfId="11" xr:uid="{793E17E4-D1CA-432E-8D80-5B3F0096EBB4}"/>
    <cellStyle name="Звичайний 4 2" xfId="16" xr:uid="{46DE51D4-4CCA-413D-89D9-B404EA223DBF}"/>
    <cellStyle name="Звичайний 5" xfId="20" xr:uid="{7AE9C9AE-6B11-497C-B3FE-34BCAD7773E8}"/>
    <cellStyle name="Звичайний 6" xfId="14" xr:uid="{372DFE1D-D3FD-4F17-847C-A33AA024B7EE}"/>
    <cellStyle name="Звичайний 7" xfId="26" xr:uid="{34A797D0-A92D-4C03-ABF5-9CB0212CAB02}"/>
    <cellStyle name="Обычный 2" xfId="18" xr:uid="{3E3BAA58-0C63-47F9-A316-F2705116719C}"/>
    <cellStyle name="Фінансовий" xfId="1" builtinId="3"/>
    <cellStyle name="Фінансовий 2" xfId="13" xr:uid="{7850AFFF-085F-4A58-8170-125769F57C98}"/>
    <cellStyle name="Фінансовий 3" xfId="21" xr:uid="{BEACE7BD-52B3-4942-B9C4-AA2FE538374C}"/>
  </cellStyles>
  <dxfs count="8">
    <dxf>
      <numFmt numFmtId="19" formatCode="dd/mm/yyyy"/>
    </dxf>
    <dxf>
      <numFmt numFmtId="0" formatCode="General"/>
    </dxf>
    <dxf>
      <numFmt numFmtId="0" formatCode="General"/>
    </dxf>
    <dxf>
      <numFmt numFmtId="0" formatCode="General"/>
    </dxf>
    <dxf>
      <numFmt numFmtId="0" formatCode="General"/>
    </dxf>
    <dxf>
      <numFmt numFmtId="0" formatCode="General"/>
    </dxf>
    <dxf>
      <numFmt numFmtId="0" formatCode="General"/>
    </dxf>
    <dxf>
      <numFmt numFmtId="0" formatCode="Genera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xmlMaps.xml><?xml version="1.0" encoding="utf-8"?>
<MapInfo xmlns="http://schemas.openxmlformats.org/spreadsheetml/2006/main" SelectionNamespaces="">
  <Schema ID="Schema2">
    <xsd:schema xmlns:xsd="http://www.w3.org/2001/XMLSchema" xmlns="">
      <xsd:element nillable="true" name="indicators">
        <xsd:complexType>
          <xsd:sequence minOccurs="0">
            <xsd:element minOccurs="0" maxOccurs="unbounded" nillable="true" name="survey" form="unqualified">
              <xsd:complexType>
                <xsd:all>
                  <xsd:element minOccurs="0" nillable="true" type="xsd:integer" name="dt" form="unqualified"/>
                  <xsd:element minOccurs="0" nillable="true" type="xsd:string" name="txt" form="unqualified"/>
                  <xsd:element minOccurs="0" nillable="true" type="xsd:string" name="txten" form="unqualified"/>
                  <xsd:element minOccurs="0" nillable="true" type="xsd:string" name="id_api" form="unqualified"/>
                  <xsd:element minOccurs="0" nillable="true" type="xsd:integer" name="leveli" form="unqualified"/>
                  <xsd:element minOccurs="0" nillable="true" type="xsd:string" name="parent" form="unqualified"/>
                  <xsd:element minOccurs="0" nillable="true" type="xsd:string" name="freq" form="unqualified"/>
                  <xsd:element minOccurs="0" nillable="true" type="xsd:double" name="value" form="unqualified"/>
                  <xsd:element minOccurs="0" nillable="true" type="xsd:string" name="tzep" form="unqualified"/>
                </xsd:all>
              </xsd:complexType>
            </xsd:element>
          </xsd:sequence>
        </xsd:complexType>
      </xsd:element>
    </xsd:schema>
  </Schema>
  <Map ID="2" Name="indicators_карта" RootElement="indicators" SchemaID="Schema2" ShowImportExportValidationErrors="false" AutoFit="true" Append="false" PreserveSortAFLayout="true" PreserveFormat="true">
    <DataBinding FileBinding="true" ConnectionID="1" DataBindingLoadMode="1"/>
  </Map>
</MapInfo>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externalLink" Target="externalLinks/externalLink16.xml"/><Relationship Id="rId47" Type="http://schemas.openxmlformats.org/officeDocument/2006/relationships/externalLink" Target="externalLinks/externalLink21.xml"/><Relationship Id="rId63" Type="http://schemas.openxmlformats.org/officeDocument/2006/relationships/externalLink" Target="externalLinks/externalLink37.xml"/><Relationship Id="rId68" Type="http://schemas.openxmlformats.org/officeDocument/2006/relationships/externalLink" Target="externalLinks/externalLink42.xml"/><Relationship Id="rId84" Type="http://schemas.openxmlformats.org/officeDocument/2006/relationships/styles" Target="styles.xml"/><Relationship Id="rId89" Type="http://schemas.openxmlformats.org/officeDocument/2006/relationships/xmlMaps" Target="xmlMap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externalLink" Target="externalLinks/externalLink6.xml"/><Relationship Id="rId37" Type="http://schemas.openxmlformats.org/officeDocument/2006/relationships/externalLink" Target="externalLinks/externalLink11.xml"/><Relationship Id="rId53" Type="http://schemas.openxmlformats.org/officeDocument/2006/relationships/externalLink" Target="externalLinks/externalLink27.xml"/><Relationship Id="rId58" Type="http://schemas.openxmlformats.org/officeDocument/2006/relationships/externalLink" Target="externalLinks/externalLink32.xml"/><Relationship Id="rId74" Type="http://schemas.openxmlformats.org/officeDocument/2006/relationships/externalLink" Target="externalLinks/externalLink48.xml"/><Relationship Id="rId79" Type="http://schemas.openxmlformats.org/officeDocument/2006/relationships/externalLink" Target="externalLinks/externalLink53.xml"/><Relationship Id="rId5" Type="http://schemas.openxmlformats.org/officeDocument/2006/relationships/worksheet" Target="worksheets/sheet5.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1.xml"/><Relationship Id="rId30" Type="http://schemas.openxmlformats.org/officeDocument/2006/relationships/externalLink" Target="externalLinks/externalLink4.xml"/><Relationship Id="rId35" Type="http://schemas.openxmlformats.org/officeDocument/2006/relationships/externalLink" Target="externalLinks/externalLink9.xml"/><Relationship Id="rId43" Type="http://schemas.openxmlformats.org/officeDocument/2006/relationships/externalLink" Target="externalLinks/externalLink17.xml"/><Relationship Id="rId48" Type="http://schemas.openxmlformats.org/officeDocument/2006/relationships/externalLink" Target="externalLinks/externalLink22.xml"/><Relationship Id="rId56" Type="http://schemas.openxmlformats.org/officeDocument/2006/relationships/externalLink" Target="externalLinks/externalLink30.xml"/><Relationship Id="rId64" Type="http://schemas.openxmlformats.org/officeDocument/2006/relationships/externalLink" Target="externalLinks/externalLink38.xml"/><Relationship Id="rId69" Type="http://schemas.openxmlformats.org/officeDocument/2006/relationships/externalLink" Target="externalLinks/externalLink43.xml"/><Relationship Id="rId77" Type="http://schemas.openxmlformats.org/officeDocument/2006/relationships/externalLink" Target="externalLinks/externalLink51.xml"/><Relationship Id="rId8" Type="http://schemas.openxmlformats.org/officeDocument/2006/relationships/worksheet" Target="worksheets/sheet8.xml"/><Relationship Id="rId51" Type="http://schemas.openxmlformats.org/officeDocument/2006/relationships/externalLink" Target="externalLinks/externalLink25.xml"/><Relationship Id="rId72" Type="http://schemas.openxmlformats.org/officeDocument/2006/relationships/externalLink" Target="externalLinks/externalLink46.xml"/><Relationship Id="rId80" Type="http://schemas.openxmlformats.org/officeDocument/2006/relationships/externalLink" Target="externalLinks/externalLink54.xml"/><Relationship Id="rId85"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7.xml"/><Relationship Id="rId38" Type="http://schemas.openxmlformats.org/officeDocument/2006/relationships/externalLink" Target="externalLinks/externalLink12.xml"/><Relationship Id="rId46" Type="http://schemas.openxmlformats.org/officeDocument/2006/relationships/externalLink" Target="externalLinks/externalLink20.xml"/><Relationship Id="rId59" Type="http://schemas.openxmlformats.org/officeDocument/2006/relationships/externalLink" Target="externalLinks/externalLink33.xml"/><Relationship Id="rId67" Type="http://schemas.openxmlformats.org/officeDocument/2006/relationships/externalLink" Target="externalLinks/externalLink41.xml"/><Relationship Id="rId20" Type="http://schemas.openxmlformats.org/officeDocument/2006/relationships/worksheet" Target="worksheets/sheet20.xml"/><Relationship Id="rId41" Type="http://schemas.openxmlformats.org/officeDocument/2006/relationships/externalLink" Target="externalLinks/externalLink15.xml"/><Relationship Id="rId54" Type="http://schemas.openxmlformats.org/officeDocument/2006/relationships/externalLink" Target="externalLinks/externalLink28.xml"/><Relationship Id="rId62" Type="http://schemas.openxmlformats.org/officeDocument/2006/relationships/externalLink" Target="externalLinks/externalLink36.xml"/><Relationship Id="rId70" Type="http://schemas.openxmlformats.org/officeDocument/2006/relationships/externalLink" Target="externalLinks/externalLink44.xml"/><Relationship Id="rId75" Type="http://schemas.openxmlformats.org/officeDocument/2006/relationships/externalLink" Target="externalLinks/externalLink49.xml"/><Relationship Id="rId83" Type="http://schemas.openxmlformats.org/officeDocument/2006/relationships/connections" Target="connections.xml"/><Relationship Id="rId88"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2.xml"/><Relationship Id="rId36" Type="http://schemas.openxmlformats.org/officeDocument/2006/relationships/externalLink" Target="externalLinks/externalLink10.xml"/><Relationship Id="rId49" Type="http://schemas.openxmlformats.org/officeDocument/2006/relationships/externalLink" Target="externalLinks/externalLink23.xml"/><Relationship Id="rId57" Type="http://schemas.openxmlformats.org/officeDocument/2006/relationships/externalLink" Target="externalLinks/externalLink31.xml"/><Relationship Id="rId10" Type="http://schemas.openxmlformats.org/officeDocument/2006/relationships/worksheet" Target="worksheets/sheet10.xml"/><Relationship Id="rId31" Type="http://schemas.openxmlformats.org/officeDocument/2006/relationships/externalLink" Target="externalLinks/externalLink5.xml"/><Relationship Id="rId44" Type="http://schemas.openxmlformats.org/officeDocument/2006/relationships/externalLink" Target="externalLinks/externalLink18.xml"/><Relationship Id="rId52" Type="http://schemas.openxmlformats.org/officeDocument/2006/relationships/externalLink" Target="externalLinks/externalLink26.xml"/><Relationship Id="rId60" Type="http://schemas.openxmlformats.org/officeDocument/2006/relationships/externalLink" Target="externalLinks/externalLink34.xml"/><Relationship Id="rId65" Type="http://schemas.openxmlformats.org/officeDocument/2006/relationships/externalLink" Target="externalLinks/externalLink39.xml"/><Relationship Id="rId73" Type="http://schemas.openxmlformats.org/officeDocument/2006/relationships/externalLink" Target="externalLinks/externalLink47.xml"/><Relationship Id="rId78" Type="http://schemas.openxmlformats.org/officeDocument/2006/relationships/externalLink" Target="externalLinks/externalLink52.xml"/><Relationship Id="rId81" Type="http://schemas.openxmlformats.org/officeDocument/2006/relationships/externalLink" Target="externalLinks/externalLink55.xml"/><Relationship Id="rId86"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13.xml"/><Relationship Id="rId34" Type="http://schemas.openxmlformats.org/officeDocument/2006/relationships/externalLink" Target="externalLinks/externalLink8.xml"/><Relationship Id="rId50" Type="http://schemas.openxmlformats.org/officeDocument/2006/relationships/externalLink" Target="externalLinks/externalLink24.xml"/><Relationship Id="rId55" Type="http://schemas.openxmlformats.org/officeDocument/2006/relationships/externalLink" Target="externalLinks/externalLink29.xml"/><Relationship Id="rId76" Type="http://schemas.openxmlformats.org/officeDocument/2006/relationships/externalLink" Target="externalLinks/externalLink50.xml"/><Relationship Id="rId7" Type="http://schemas.openxmlformats.org/officeDocument/2006/relationships/worksheet" Target="worksheets/sheet7.xml"/><Relationship Id="rId71" Type="http://schemas.openxmlformats.org/officeDocument/2006/relationships/externalLink" Target="externalLinks/externalLink45.xml"/><Relationship Id="rId2" Type="http://schemas.openxmlformats.org/officeDocument/2006/relationships/worksheet" Target="worksheets/sheet2.xml"/><Relationship Id="rId29" Type="http://schemas.openxmlformats.org/officeDocument/2006/relationships/externalLink" Target="externalLinks/externalLink3.xml"/><Relationship Id="rId24" Type="http://schemas.openxmlformats.org/officeDocument/2006/relationships/worksheet" Target="worksheets/sheet24.xml"/><Relationship Id="rId40" Type="http://schemas.openxmlformats.org/officeDocument/2006/relationships/externalLink" Target="externalLinks/externalLink14.xml"/><Relationship Id="rId45" Type="http://schemas.openxmlformats.org/officeDocument/2006/relationships/externalLink" Target="externalLinks/externalLink19.xml"/><Relationship Id="rId66" Type="http://schemas.openxmlformats.org/officeDocument/2006/relationships/externalLink" Target="externalLinks/externalLink40.xml"/><Relationship Id="rId87" Type="http://schemas.openxmlformats.org/officeDocument/2006/relationships/calcChain" Target="calcChain.xml"/><Relationship Id="rId61" Type="http://schemas.openxmlformats.org/officeDocument/2006/relationships/externalLink" Target="externalLinks/externalLink35.xml"/><Relationship Id="rId82" Type="http://schemas.openxmlformats.org/officeDocument/2006/relationships/theme" Target="theme/theme1.xml"/><Relationship Id="rId19" Type="http://schemas.openxmlformats.org/officeDocument/2006/relationships/worksheet" Target="worksheets/sheet19.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00.xml.rels><?xml version="1.0" encoding="UTF-8" standalone="yes"?>
<Relationships xmlns="http://schemas.openxmlformats.org/package/2006/relationships"><Relationship Id="rId3" Type="http://schemas.openxmlformats.org/officeDocument/2006/relationships/chartUserShapes" Target="../drawings/drawing50.xml"/><Relationship Id="rId2" Type="http://schemas.microsoft.com/office/2011/relationships/chartColorStyle" Target="colors97.xml"/><Relationship Id="rId1" Type="http://schemas.microsoft.com/office/2011/relationships/chartStyle" Target="style97.xml"/></Relationships>
</file>

<file path=xl/charts/_rels/chart101.xml.rels><?xml version="1.0" encoding="UTF-8" standalone="yes"?>
<Relationships xmlns="http://schemas.openxmlformats.org/package/2006/relationships"><Relationship Id="rId2" Type="http://schemas.microsoft.com/office/2011/relationships/chartColorStyle" Target="colors98.xml"/><Relationship Id="rId1" Type="http://schemas.microsoft.com/office/2011/relationships/chartStyle" Target="style98.xml"/></Relationships>
</file>

<file path=xl/charts/_rels/chart102.xml.rels><?xml version="1.0" encoding="UTF-8" standalone="yes"?>
<Relationships xmlns="http://schemas.openxmlformats.org/package/2006/relationships"><Relationship Id="rId2" Type="http://schemas.microsoft.com/office/2011/relationships/chartColorStyle" Target="colors99.xml"/><Relationship Id="rId1" Type="http://schemas.microsoft.com/office/2011/relationships/chartStyle" Target="style99.xml"/></Relationships>
</file>

<file path=xl/charts/_rels/chart103.xml.rels><?xml version="1.0" encoding="UTF-8" standalone="yes"?>
<Relationships xmlns="http://schemas.openxmlformats.org/package/2006/relationships"><Relationship Id="rId3" Type="http://schemas.openxmlformats.org/officeDocument/2006/relationships/chartUserShapes" Target="../drawings/drawing51.xml"/><Relationship Id="rId2" Type="http://schemas.microsoft.com/office/2011/relationships/chartColorStyle" Target="colors100.xml"/><Relationship Id="rId1" Type="http://schemas.microsoft.com/office/2011/relationships/chartStyle" Target="style100.xml"/></Relationships>
</file>

<file path=xl/charts/_rels/chart104.xml.rels><?xml version="1.0" encoding="UTF-8" standalone="yes"?>
<Relationships xmlns="http://schemas.openxmlformats.org/package/2006/relationships"><Relationship Id="rId2" Type="http://schemas.microsoft.com/office/2011/relationships/chartColorStyle" Target="colors101.xml"/><Relationship Id="rId1" Type="http://schemas.microsoft.com/office/2011/relationships/chartStyle" Target="style101.xml"/></Relationships>
</file>

<file path=xl/charts/_rels/chart105.xml.rels><?xml version="1.0" encoding="UTF-8" standalone="yes"?>
<Relationships xmlns="http://schemas.openxmlformats.org/package/2006/relationships"><Relationship Id="rId2" Type="http://schemas.microsoft.com/office/2011/relationships/chartColorStyle" Target="colors102.xml"/><Relationship Id="rId1" Type="http://schemas.microsoft.com/office/2011/relationships/chartStyle" Target="style102.xml"/></Relationships>
</file>

<file path=xl/charts/_rels/chart106.xml.rels><?xml version="1.0" encoding="UTF-8" standalone="yes"?>
<Relationships xmlns="http://schemas.openxmlformats.org/package/2006/relationships"><Relationship Id="rId2" Type="http://schemas.microsoft.com/office/2011/relationships/chartColorStyle" Target="colors103.xml"/><Relationship Id="rId1" Type="http://schemas.microsoft.com/office/2011/relationships/chartStyle" Target="style103.xml"/></Relationships>
</file>

<file path=xl/charts/_rels/chart107.xml.rels><?xml version="1.0" encoding="UTF-8" standalone="yes"?>
<Relationships xmlns="http://schemas.openxmlformats.org/package/2006/relationships"><Relationship Id="rId3" Type="http://schemas.openxmlformats.org/officeDocument/2006/relationships/chartUserShapes" Target="../drawings/drawing53.xml"/><Relationship Id="rId2" Type="http://schemas.microsoft.com/office/2011/relationships/chartColorStyle" Target="colors104.xml"/><Relationship Id="rId1" Type="http://schemas.microsoft.com/office/2011/relationships/chartStyle" Target="style104.xml"/></Relationships>
</file>

<file path=xl/charts/_rels/chart108.xml.rels><?xml version="1.0" encoding="UTF-8" standalone="yes"?>
<Relationships xmlns="http://schemas.openxmlformats.org/package/2006/relationships"><Relationship Id="rId3" Type="http://schemas.openxmlformats.org/officeDocument/2006/relationships/chartUserShapes" Target="../drawings/drawing54.xml"/><Relationship Id="rId2" Type="http://schemas.microsoft.com/office/2011/relationships/chartColorStyle" Target="colors105.xml"/><Relationship Id="rId1" Type="http://schemas.microsoft.com/office/2011/relationships/chartStyle" Target="style105.xml"/></Relationships>
</file>

<file path=xl/charts/_rels/chart109.xml.rels><?xml version="1.0" encoding="UTF-8" standalone="yes"?>
<Relationships xmlns="http://schemas.openxmlformats.org/package/2006/relationships"><Relationship Id="rId2" Type="http://schemas.microsoft.com/office/2011/relationships/chartColorStyle" Target="colors106.xml"/><Relationship Id="rId1" Type="http://schemas.microsoft.com/office/2011/relationships/chartStyle" Target="style106.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10.xml.rels><?xml version="1.0" encoding="UTF-8" standalone="yes"?>
<Relationships xmlns="http://schemas.openxmlformats.org/package/2006/relationships"><Relationship Id="rId2" Type="http://schemas.microsoft.com/office/2011/relationships/chartColorStyle" Target="colors107.xml"/><Relationship Id="rId1" Type="http://schemas.microsoft.com/office/2011/relationships/chartStyle" Target="style107.xml"/></Relationships>
</file>

<file path=xl/charts/_rels/chart111.xml.rels><?xml version="1.0" encoding="UTF-8" standalone="yes"?>
<Relationships xmlns="http://schemas.openxmlformats.org/package/2006/relationships"><Relationship Id="rId2" Type="http://schemas.microsoft.com/office/2011/relationships/chartColorStyle" Target="colors108.xml"/><Relationship Id="rId1" Type="http://schemas.microsoft.com/office/2011/relationships/chartStyle" Target="style108.xml"/></Relationships>
</file>

<file path=xl/charts/_rels/chart112.xml.rels><?xml version="1.0" encoding="UTF-8" standalone="yes"?>
<Relationships xmlns="http://schemas.openxmlformats.org/package/2006/relationships"><Relationship Id="rId2" Type="http://schemas.microsoft.com/office/2011/relationships/chartColorStyle" Target="colors109.xml"/><Relationship Id="rId1" Type="http://schemas.microsoft.com/office/2011/relationships/chartStyle" Target="style109.xml"/></Relationships>
</file>

<file path=xl/charts/_rels/chart113.xml.rels><?xml version="1.0" encoding="UTF-8" standalone="yes"?>
<Relationships xmlns="http://schemas.openxmlformats.org/package/2006/relationships"><Relationship Id="rId2" Type="http://schemas.microsoft.com/office/2011/relationships/chartColorStyle" Target="colors110.xml"/><Relationship Id="rId1" Type="http://schemas.microsoft.com/office/2011/relationships/chartStyle" Target="style110.xml"/></Relationships>
</file>

<file path=xl/charts/_rels/chart114.xml.rels><?xml version="1.0" encoding="UTF-8" standalone="yes"?>
<Relationships xmlns="http://schemas.openxmlformats.org/package/2006/relationships"><Relationship Id="rId2" Type="http://schemas.microsoft.com/office/2011/relationships/chartColorStyle" Target="colors111.xml"/><Relationship Id="rId1" Type="http://schemas.microsoft.com/office/2011/relationships/chartStyle" Target="style111.xml"/></Relationships>
</file>

<file path=xl/charts/_rels/chart115.xml.rels><?xml version="1.0" encoding="UTF-8" standalone="yes"?>
<Relationships xmlns="http://schemas.openxmlformats.org/package/2006/relationships"><Relationship Id="rId2" Type="http://schemas.microsoft.com/office/2011/relationships/chartColorStyle" Target="colors112.xml"/><Relationship Id="rId1" Type="http://schemas.microsoft.com/office/2011/relationships/chartStyle" Target="style112.xml"/></Relationships>
</file>

<file path=xl/charts/_rels/chart116.xml.rels><?xml version="1.0" encoding="UTF-8" standalone="yes"?>
<Relationships xmlns="http://schemas.openxmlformats.org/package/2006/relationships"><Relationship Id="rId2" Type="http://schemas.microsoft.com/office/2011/relationships/chartColorStyle" Target="colors113.xml"/><Relationship Id="rId1" Type="http://schemas.microsoft.com/office/2011/relationships/chartStyle" Target="style113.xml"/></Relationships>
</file>

<file path=xl/charts/_rels/chart117.xml.rels><?xml version="1.0" encoding="UTF-8" standalone="yes"?>
<Relationships xmlns="http://schemas.openxmlformats.org/package/2006/relationships"><Relationship Id="rId2" Type="http://schemas.microsoft.com/office/2011/relationships/chartColorStyle" Target="colors114.xml"/><Relationship Id="rId1" Type="http://schemas.microsoft.com/office/2011/relationships/chartStyle" Target="style114.xml"/></Relationships>
</file>

<file path=xl/charts/_rels/chart118.xml.rels><?xml version="1.0" encoding="UTF-8" standalone="yes"?>
<Relationships xmlns="http://schemas.openxmlformats.org/package/2006/relationships"><Relationship Id="rId2" Type="http://schemas.microsoft.com/office/2011/relationships/chartColorStyle" Target="colors115.xml"/><Relationship Id="rId1" Type="http://schemas.microsoft.com/office/2011/relationships/chartStyle" Target="style115.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20.xml.rels><?xml version="1.0" encoding="UTF-8" standalone="yes"?>
<Relationships xmlns="http://schemas.openxmlformats.org/package/2006/relationships"><Relationship Id="rId1" Type="http://schemas.openxmlformats.org/officeDocument/2006/relationships/themeOverride" Target="../theme/themeOverride1.xml"/></Relationships>
</file>

<file path=xl/charts/_rels/chart123.xml.rels><?xml version="1.0" encoding="UTF-8" standalone="yes"?>
<Relationships xmlns="http://schemas.openxmlformats.org/package/2006/relationships"><Relationship Id="rId3" Type="http://schemas.openxmlformats.org/officeDocument/2006/relationships/chartUserShapes" Target="../drawings/drawing56.xml"/><Relationship Id="rId2" Type="http://schemas.microsoft.com/office/2011/relationships/chartColorStyle" Target="colors116.xml"/><Relationship Id="rId1" Type="http://schemas.microsoft.com/office/2011/relationships/chartStyle" Target="style116.xml"/></Relationships>
</file>

<file path=xl/charts/_rels/chart125.xml.rels><?xml version="1.0" encoding="UTF-8" standalone="yes"?>
<Relationships xmlns="http://schemas.openxmlformats.org/package/2006/relationships"><Relationship Id="rId2" Type="http://schemas.microsoft.com/office/2011/relationships/chartColorStyle" Target="colors117.xml"/><Relationship Id="rId1" Type="http://schemas.microsoft.com/office/2011/relationships/chartStyle" Target="style117.xml"/></Relationships>
</file>

<file path=xl/charts/_rels/chart126.xml.rels><?xml version="1.0" encoding="UTF-8" standalone="yes"?>
<Relationships xmlns="http://schemas.openxmlformats.org/package/2006/relationships"><Relationship Id="rId2" Type="http://schemas.microsoft.com/office/2011/relationships/chartColorStyle" Target="colors118.xml"/><Relationship Id="rId1" Type="http://schemas.microsoft.com/office/2011/relationships/chartStyle" Target="style118.xml"/></Relationships>
</file>

<file path=xl/charts/_rels/chart127.xml.rels><?xml version="1.0" encoding="UTF-8" standalone="yes"?>
<Relationships xmlns="http://schemas.openxmlformats.org/package/2006/relationships"><Relationship Id="rId2" Type="http://schemas.microsoft.com/office/2011/relationships/chartColorStyle" Target="colors119.xml"/><Relationship Id="rId1" Type="http://schemas.microsoft.com/office/2011/relationships/chartStyle" Target="style119.xml"/></Relationships>
</file>

<file path=xl/charts/_rels/chart128.xml.rels><?xml version="1.0" encoding="UTF-8" standalone="yes"?>
<Relationships xmlns="http://schemas.openxmlformats.org/package/2006/relationships"><Relationship Id="rId2" Type="http://schemas.microsoft.com/office/2011/relationships/chartColorStyle" Target="colors120.xml"/><Relationship Id="rId1" Type="http://schemas.microsoft.com/office/2011/relationships/chartStyle" Target="style120.xml"/></Relationships>
</file>

<file path=xl/charts/_rels/chart129.xml.rels><?xml version="1.0" encoding="UTF-8" standalone="yes"?>
<Relationships xmlns="http://schemas.openxmlformats.org/package/2006/relationships"><Relationship Id="rId2" Type="http://schemas.microsoft.com/office/2011/relationships/chartColorStyle" Target="colors121.xml"/><Relationship Id="rId1" Type="http://schemas.microsoft.com/office/2011/relationships/chartStyle" Target="style121.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30.xml.rels><?xml version="1.0" encoding="UTF-8" standalone="yes"?>
<Relationships xmlns="http://schemas.openxmlformats.org/package/2006/relationships"><Relationship Id="rId2" Type="http://schemas.microsoft.com/office/2011/relationships/chartColorStyle" Target="colors122.xml"/><Relationship Id="rId1" Type="http://schemas.microsoft.com/office/2011/relationships/chartStyle" Target="style122.xml"/></Relationships>
</file>

<file path=xl/charts/_rels/chart131.xml.rels><?xml version="1.0" encoding="UTF-8" standalone="yes"?>
<Relationships xmlns="http://schemas.openxmlformats.org/package/2006/relationships"><Relationship Id="rId2" Type="http://schemas.microsoft.com/office/2011/relationships/chartColorStyle" Target="colors123.xml"/><Relationship Id="rId1" Type="http://schemas.microsoft.com/office/2011/relationships/chartStyle" Target="style123.xml"/></Relationships>
</file>

<file path=xl/charts/_rels/chart132.xml.rels><?xml version="1.0" encoding="UTF-8" standalone="yes"?>
<Relationships xmlns="http://schemas.openxmlformats.org/package/2006/relationships"><Relationship Id="rId2" Type="http://schemas.microsoft.com/office/2011/relationships/chartColorStyle" Target="colors124.xml"/><Relationship Id="rId1" Type="http://schemas.microsoft.com/office/2011/relationships/chartStyle" Target="style124.xml"/></Relationships>
</file>

<file path=xl/charts/_rels/chart133.xml.rels><?xml version="1.0" encoding="UTF-8" standalone="yes"?>
<Relationships xmlns="http://schemas.openxmlformats.org/package/2006/relationships"><Relationship Id="rId2" Type="http://schemas.microsoft.com/office/2011/relationships/chartColorStyle" Target="colors125.xml"/><Relationship Id="rId1" Type="http://schemas.microsoft.com/office/2011/relationships/chartStyle" Target="style125.xml"/></Relationships>
</file>

<file path=xl/charts/_rels/chart134.xml.rels><?xml version="1.0" encoding="UTF-8" standalone="yes"?>
<Relationships xmlns="http://schemas.openxmlformats.org/package/2006/relationships"><Relationship Id="rId2" Type="http://schemas.microsoft.com/office/2011/relationships/chartColorStyle" Target="colors126.xml"/><Relationship Id="rId1" Type="http://schemas.microsoft.com/office/2011/relationships/chartStyle" Target="style126.xml"/></Relationships>
</file>

<file path=xl/charts/_rels/chart135.xml.rels><?xml version="1.0" encoding="UTF-8" standalone="yes"?>
<Relationships xmlns="http://schemas.openxmlformats.org/package/2006/relationships"><Relationship Id="rId2" Type="http://schemas.microsoft.com/office/2011/relationships/chartColorStyle" Target="colors127.xml"/><Relationship Id="rId1" Type="http://schemas.microsoft.com/office/2011/relationships/chartStyle" Target="style127.xml"/></Relationships>
</file>

<file path=xl/charts/_rels/chart136.xml.rels><?xml version="1.0" encoding="UTF-8" standalone="yes"?>
<Relationships xmlns="http://schemas.openxmlformats.org/package/2006/relationships"><Relationship Id="rId2" Type="http://schemas.microsoft.com/office/2011/relationships/chartColorStyle" Target="colors128.xml"/><Relationship Id="rId1" Type="http://schemas.microsoft.com/office/2011/relationships/chartStyle" Target="style128.xml"/></Relationships>
</file>

<file path=xl/charts/_rels/chart137.xml.rels><?xml version="1.0" encoding="UTF-8" standalone="yes"?>
<Relationships xmlns="http://schemas.openxmlformats.org/package/2006/relationships"><Relationship Id="rId2" Type="http://schemas.microsoft.com/office/2011/relationships/chartColorStyle" Target="colors129.xml"/><Relationship Id="rId1" Type="http://schemas.microsoft.com/office/2011/relationships/chartStyle" Target="style129.xml"/></Relationships>
</file>

<file path=xl/charts/_rels/chart138.xml.rels><?xml version="1.0" encoding="UTF-8" standalone="yes"?>
<Relationships xmlns="http://schemas.openxmlformats.org/package/2006/relationships"><Relationship Id="rId2" Type="http://schemas.microsoft.com/office/2011/relationships/chartColorStyle" Target="colors130.xml"/><Relationship Id="rId1" Type="http://schemas.microsoft.com/office/2011/relationships/chartStyle" Target="style130.xml"/></Relationships>
</file>

<file path=xl/charts/_rels/chart139.xml.rels><?xml version="1.0" encoding="UTF-8" standalone="yes"?>
<Relationships xmlns="http://schemas.openxmlformats.org/package/2006/relationships"><Relationship Id="rId2" Type="http://schemas.microsoft.com/office/2011/relationships/chartColorStyle" Target="colors131.xml"/><Relationship Id="rId1" Type="http://schemas.microsoft.com/office/2011/relationships/chartStyle" Target="style131.xml"/></Relationships>
</file>

<file path=xl/charts/_rels/chart140.xml.rels><?xml version="1.0" encoding="UTF-8" standalone="yes"?>
<Relationships xmlns="http://schemas.openxmlformats.org/package/2006/relationships"><Relationship Id="rId2" Type="http://schemas.microsoft.com/office/2011/relationships/chartColorStyle" Target="colors132.xml"/><Relationship Id="rId1" Type="http://schemas.microsoft.com/office/2011/relationships/chartStyle" Target="style132.xml"/></Relationships>
</file>

<file path=xl/charts/_rels/chart141.xml.rels><?xml version="1.0" encoding="UTF-8" standalone="yes"?>
<Relationships xmlns="http://schemas.openxmlformats.org/package/2006/relationships"><Relationship Id="rId2" Type="http://schemas.microsoft.com/office/2011/relationships/chartColorStyle" Target="colors133.xml"/><Relationship Id="rId1" Type="http://schemas.microsoft.com/office/2011/relationships/chartStyle" Target="style133.xml"/></Relationships>
</file>

<file path=xl/charts/_rels/chart142.xml.rels><?xml version="1.0" encoding="UTF-8" standalone="yes"?>
<Relationships xmlns="http://schemas.openxmlformats.org/package/2006/relationships"><Relationship Id="rId2" Type="http://schemas.microsoft.com/office/2011/relationships/chartColorStyle" Target="colors134.xml"/><Relationship Id="rId1" Type="http://schemas.microsoft.com/office/2011/relationships/chartStyle" Target="style134.xml"/></Relationships>
</file>

<file path=xl/charts/_rels/chart143.xml.rels><?xml version="1.0" encoding="UTF-8" standalone="yes"?>
<Relationships xmlns="http://schemas.openxmlformats.org/package/2006/relationships"><Relationship Id="rId2" Type="http://schemas.microsoft.com/office/2011/relationships/chartColorStyle" Target="colors135.xml"/><Relationship Id="rId1" Type="http://schemas.microsoft.com/office/2011/relationships/chartStyle" Target="style135.xml"/></Relationships>
</file>

<file path=xl/charts/_rels/chart144.xml.rels><?xml version="1.0" encoding="UTF-8" standalone="yes"?>
<Relationships xmlns="http://schemas.openxmlformats.org/package/2006/relationships"><Relationship Id="rId2" Type="http://schemas.microsoft.com/office/2011/relationships/chartColorStyle" Target="colors136.xml"/><Relationship Id="rId1" Type="http://schemas.microsoft.com/office/2011/relationships/chartStyle" Target="style136.xml"/></Relationships>
</file>

<file path=xl/charts/_rels/chart145.xml.rels><?xml version="1.0" encoding="UTF-8" standalone="yes"?>
<Relationships xmlns="http://schemas.openxmlformats.org/package/2006/relationships"><Relationship Id="rId2" Type="http://schemas.microsoft.com/office/2011/relationships/chartColorStyle" Target="colors137.xml"/><Relationship Id="rId1" Type="http://schemas.microsoft.com/office/2011/relationships/chartStyle" Target="style137.xml"/></Relationships>
</file>

<file path=xl/charts/_rels/chart146.xml.rels><?xml version="1.0" encoding="UTF-8" standalone="yes"?>
<Relationships xmlns="http://schemas.openxmlformats.org/package/2006/relationships"><Relationship Id="rId2" Type="http://schemas.microsoft.com/office/2011/relationships/chartColorStyle" Target="colors138.xml"/><Relationship Id="rId1" Type="http://schemas.microsoft.com/office/2011/relationships/chartStyle" Target="style138.xml"/></Relationships>
</file>

<file path=xl/charts/_rels/chart147.xml.rels><?xml version="1.0" encoding="UTF-8" standalone="yes"?>
<Relationships xmlns="http://schemas.openxmlformats.org/package/2006/relationships"><Relationship Id="rId2" Type="http://schemas.microsoft.com/office/2011/relationships/chartColorStyle" Target="colors139.xml"/><Relationship Id="rId1" Type="http://schemas.microsoft.com/office/2011/relationships/chartStyle" Target="style139.xml"/></Relationships>
</file>

<file path=xl/charts/_rels/chart148.xml.rels><?xml version="1.0" encoding="UTF-8" standalone="yes"?>
<Relationships xmlns="http://schemas.openxmlformats.org/package/2006/relationships"><Relationship Id="rId2" Type="http://schemas.microsoft.com/office/2011/relationships/chartColorStyle" Target="colors140.xml"/><Relationship Id="rId1" Type="http://schemas.microsoft.com/office/2011/relationships/chartStyle" Target="style140.xml"/></Relationships>
</file>

<file path=xl/charts/_rels/chart15.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6.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7.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8.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18.xml"/><Relationship Id="rId1" Type="http://schemas.microsoft.com/office/2011/relationships/chartStyle" Target="style18.xml"/></Relationships>
</file>

<file path=xl/charts/_rels/chart21.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2.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3.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4.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22.xml"/><Relationship Id="rId1" Type="http://schemas.microsoft.com/office/2011/relationships/chartStyle" Target="style22.xml"/></Relationships>
</file>

<file path=xl/charts/_rels/chart25.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6.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7.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8.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26.xml"/><Relationship Id="rId1" Type="http://schemas.microsoft.com/office/2011/relationships/chartStyle" Target="style26.xml"/></Relationships>
</file>

<file path=xl/charts/_rels/chart29.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27.xml"/><Relationship Id="rId1" Type="http://schemas.microsoft.com/office/2011/relationships/chartStyle" Target="style27.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28.xml"/><Relationship Id="rId1" Type="http://schemas.microsoft.com/office/2011/relationships/chartStyle" Target="style28.xml"/></Relationships>
</file>

<file path=xl/charts/_rels/chart31.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2.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30.xml"/><Relationship Id="rId1" Type="http://schemas.microsoft.com/office/2011/relationships/chartStyle" Target="style30.xml"/></Relationships>
</file>

<file path=xl/charts/_rels/chart33.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31.xml"/><Relationship Id="rId1" Type="http://schemas.microsoft.com/office/2011/relationships/chartStyle" Target="style31.xml"/></Relationships>
</file>

<file path=xl/charts/_rels/chart34.xml.rels><?xml version="1.0" encoding="UTF-8" standalone="yes"?>
<Relationships xmlns="http://schemas.openxmlformats.org/package/2006/relationships"><Relationship Id="rId3" Type="http://schemas.openxmlformats.org/officeDocument/2006/relationships/chartUserShapes" Target="../drawings/drawing15.xml"/><Relationship Id="rId2" Type="http://schemas.microsoft.com/office/2011/relationships/chartColorStyle" Target="colors32.xml"/><Relationship Id="rId1" Type="http://schemas.microsoft.com/office/2011/relationships/chartStyle" Target="style32.xml"/></Relationships>
</file>

<file path=xl/charts/_rels/chart35.xml.rels><?xml version="1.0" encoding="UTF-8" standalone="yes"?>
<Relationships xmlns="http://schemas.openxmlformats.org/package/2006/relationships"><Relationship Id="rId3" Type="http://schemas.openxmlformats.org/officeDocument/2006/relationships/chartUserShapes" Target="../drawings/drawing17.xml"/><Relationship Id="rId2" Type="http://schemas.microsoft.com/office/2011/relationships/chartColorStyle" Target="colors33.xml"/><Relationship Id="rId1" Type="http://schemas.microsoft.com/office/2011/relationships/chartStyle" Target="style33.xml"/></Relationships>
</file>

<file path=xl/charts/_rels/chart36.xml.rels><?xml version="1.0" encoding="UTF-8" standalone="yes"?>
<Relationships xmlns="http://schemas.openxmlformats.org/package/2006/relationships"><Relationship Id="rId3" Type="http://schemas.openxmlformats.org/officeDocument/2006/relationships/chartUserShapes" Target="../drawings/drawing18.xml"/><Relationship Id="rId2" Type="http://schemas.microsoft.com/office/2011/relationships/chartColorStyle" Target="colors34.xml"/><Relationship Id="rId1" Type="http://schemas.microsoft.com/office/2011/relationships/chartStyle" Target="style34.xml"/></Relationships>
</file>

<file path=xl/charts/_rels/chart37.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38.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3" Type="http://schemas.openxmlformats.org/officeDocument/2006/relationships/chartUserShapes" Target="../drawings/drawing19.xml"/><Relationship Id="rId2" Type="http://schemas.microsoft.com/office/2011/relationships/chartColorStyle" Target="colors37.xml"/><Relationship Id="rId1" Type="http://schemas.microsoft.com/office/2011/relationships/chartStyle" Target="style37.xml"/></Relationships>
</file>

<file path=xl/charts/_rels/chart41.xml.rels><?xml version="1.0" encoding="UTF-8" standalone="yes"?>
<Relationships xmlns="http://schemas.openxmlformats.org/package/2006/relationships"><Relationship Id="rId3" Type="http://schemas.openxmlformats.org/officeDocument/2006/relationships/chartUserShapes" Target="../drawings/drawing20.xml"/><Relationship Id="rId2" Type="http://schemas.microsoft.com/office/2011/relationships/chartColorStyle" Target="colors38.xml"/><Relationship Id="rId1" Type="http://schemas.microsoft.com/office/2011/relationships/chartStyle" Target="style38.xml"/></Relationships>
</file>

<file path=xl/charts/_rels/chart42.xml.rels><?xml version="1.0" encoding="UTF-8" standalone="yes"?>
<Relationships xmlns="http://schemas.openxmlformats.org/package/2006/relationships"><Relationship Id="rId3" Type="http://schemas.openxmlformats.org/officeDocument/2006/relationships/chartUserShapes" Target="../drawings/drawing21.xml"/><Relationship Id="rId2" Type="http://schemas.microsoft.com/office/2011/relationships/chartColorStyle" Target="colors39.xml"/><Relationship Id="rId1" Type="http://schemas.microsoft.com/office/2011/relationships/chartStyle" Target="style39.xml"/></Relationships>
</file>

<file path=xl/charts/_rels/chart43.xml.rels><?xml version="1.0" encoding="UTF-8" standalone="yes"?>
<Relationships xmlns="http://schemas.openxmlformats.org/package/2006/relationships"><Relationship Id="rId3" Type="http://schemas.openxmlformats.org/officeDocument/2006/relationships/chartUserShapes" Target="../drawings/drawing22.xml"/><Relationship Id="rId2" Type="http://schemas.microsoft.com/office/2011/relationships/chartColorStyle" Target="colors40.xml"/><Relationship Id="rId1" Type="http://schemas.microsoft.com/office/2011/relationships/chartStyle" Target="style40.xml"/></Relationships>
</file>

<file path=xl/charts/_rels/chart44.xml.rels><?xml version="1.0" encoding="UTF-8" standalone="yes"?>
<Relationships xmlns="http://schemas.openxmlformats.org/package/2006/relationships"><Relationship Id="rId3" Type="http://schemas.openxmlformats.org/officeDocument/2006/relationships/chartUserShapes" Target="../drawings/drawing23.xml"/><Relationship Id="rId2" Type="http://schemas.microsoft.com/office/2011/relationships/chartColorStyle" Target="colors41.xml"/><Relationship Id="rId1" Type="http://schemas.microsoft.com/office/2011/relationships/chartStyle" Target="style41.xml"/></Relationships>
</file>

<file path=xl/charts/_rels/chart45.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46.xml.rels><?xml version="1.0" encoding="UTF-8" standalone="yes"?>
<Relationships xmlns="http://schemas.openxmlformats.org/package/2006/relationships"><Relationship Id="rId2" Type="http://schemas.microsoft.com/office/2011/relationships/chartColorStyle" Target="colors43.xml"/><Relationship Id="rId1" Type="http://schemas.microsoft.com/office/2011/relationships/chartStyle" Target="style43.xml"/></Relationships>
</file>

<file path=xl/charts/_rels/chart47.xml.rels><?xml version="1.0" encoding="UTF-8" standalone="yes"?>
<Relationships xmlns="http://schemas.openxmlformats.org/package/2006/relationships"><Relationship Id="rId2" Type="http://schemas.microsoft.com/office/2011/relationships/chartColorStyle" Target="colors44.xml"/><Relationship Id="rId1" Type="http://schemas.microsoft.com/office/2011/relationships/chartStyle" Target="style44.xml"/></Relationships>
</file>

<file path=xl/charts/_rels/chart48.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49.xml.rels><?xml version="1.0" encoding="UTF-8" standalone="yes"?>
<Relationships xmlns="http://schemas.openxmlformats.org/package/2006/relationships"><Relationship Id="rId2" Type="http://schemas.microsoft.com/office/2011/relationships/chartColorStyle" Target="colors46.xml"/><Relationship Id="rId1" Type="http://schemas.microsoft.com/office/2011/relationships/chartStyle" Target="style46.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50.xml.rels><?xml version="1.0" encoding="UTF-8" standalone="yes"?>
<Relationships xmlns="http://schemas.openxmlformats.org/package/2006/relationships"><Relationship Id="rId2" Type="http://schemas.microsoft.com/office/2011/relationships/chartColorStyle" Target="colors47.xml"/><Relationship Id="rId1" Type="http://schemas.microsoft.com/office/2011/relationships/chartStyle" Target="style47.xml"/></Relationships>
</file>

<file path=xl/charts/_rels/chart51.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52.xml.rels><?xml version="1.0" encoding="UTF-8" standalone="yes"?>
<Relationships xmlns="http://schemas.openxmlformats.org/package/2006/relationships"><Relationship Id="rId2" Type="http://schemas.microsoft.com/office/2011/relationships/chartColorStyle" Target="colors49.xml"/><Relationship Id="rId1" Type="http://schemas.microsoft.com/office/2011/relationships/chartStyle" Target="style49.xml"/></Relationships>
</file>

<file path=xl/charts/_rels/chart53.xml.rels><?xml version="1.0" encoding="UTF-8" standalone="yes"?>
<Relationships xmlns="http://schemas.openxmlformats.org/package/2006/relationships"><Relationship Id="rId2" Type="http://schemas.microsoft.com/office/2011/relationships/chartColorStyle" Target="colors50.xml"/><Relationship Id="rId1" Type="http://schemas.microsoft.com/office/2011/relationships/chartStyle" Target="style50.xml"/></Relationships>
</file>

<file path=xl/charts/_rels/chart54.xml.rels><?xml version="1.0" encoding="UTF-8" standalone="yes"?>
<Relationships xmlns="http://schemas.openxmlformats.org/package/2006/relationships"><Relationship Id="rId3" Type="http://schemas.openxmlformats.org/officeDocument/2006/relationships/chartUserShapes" Target="../drawings/drawing29.xml"/><Relationship Id="rId2" Type="http://schemas.microsoft.com/office/2011/relationships/chartColorStyle" Target="colors51.xml"/><Relationship Id="rId1" Type="http://schemas.microsoft.com/office/2011/relationships/chartStyle" Target="style51.xml"/></Relationships>
</file>

<file path=xl/charts/_rels/chart55.xml.rels><?xml version="1.0" encoding="UTF-8" standalone="yes"?>
<Relationships xmlns="http://schemas.openxmlformats.org/package/2006/relationships"><Relationship Id="rId3" Type="http://schemas.openxmlformats.org/officeDocument/2006/relationships/chartUserShapes" Target="../drawings/drawing30.xml"/><Relationship Id="rId2" Type="http://schemas.microsoft.com/office/2011/relationships/chartColorStyle" Target="colors52.xml"/><Relationship Id="rId1" Type="http://schemas.microsoft.com/office/2011/relationships/chartStyle" Target="style52.xml"/></Relationships>
</file>

<file path=xl/charts/_rels/chart56.xml.rels><?xml version="1.0" encoding="UTF-8" standalone="yes"?>
<Relationships xmlns="http://schemas.openxmlformats.org/package/2006/relationships"><Relationship Id="rId3" Type="http://schemas.openxmlformats.org/officeDocument/2006/relationships/chartUserShapes" Target="../drawings/drawing31.xml"/><Relationship Id="rId2" Type="http://schemas.microsoft.com/office/2011/relationships/chartColorStyle" Target="colors53.xml"/><Relationship Id="rId1" Type="http://schemas.microsoft.com/office/2011/relationships/chartStyle" Target="style53.xml"/></Relationships>
</file>

<file path=xl/charts/_rels/chart57.xml.rels><?xml version="1.0" encoding="UTF-8" standalone="yes"?>
<Relationships xmlns="http://schemas.openxmlformats.org/package/2006/relationships"><Relationship Id="rId2" Type="http://schemas.microsoft.com/office/2011/relationships/chartColorStyle" Target="colors54.xml"/><Relationship Id="rId1" Type="http://schemas.microsoft.com/office/2011/relationships/chartStyle" Target="style54.xml"/></Relationships>
</file>

<file path=xl/charts/_rels/chart58.xml.rels><?xml version="1.0" encoding="UTF-8" standalone="yes"?>
<Relationships xmlns="http://schemas.openxmlformats.org/package/2006/relationships"><Relationship Id="rId2" Type="http://schemas.microsoft.com/office/2011/relationships/chartColorStyle" Target="colors55.xml"/><Relationship Id="rId1" Type="http://schemas.microsoft.com/office/2011/relationships/chartStyle" Target="style55.xml"/></Relationships>
</file>

<file path=xl/charts/_rels/chart59.xml.rels><?xml version="1.0" encoding="UTF-8" standalone="yes"?>
<Relationships xmlns="http://schemas.openxmlformats.org/package/2006/relationships"><Relationship Id="rId2" Type="http://schemas.microsoft.com/office/2011/relationships/chartColorStyle" Target="colors56.xml"/><Relationship Id="rId1" Type="http://schemas.microsoft.com/office/2011/relationships/chartStyle" Target="style56.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7.xml"/><Relationship Id="rId2" Type="http://schemas.microsoft.com/office/2011/relationships/chartColorStyle" Target="colors6.xml"/><Relationship Id="rId1" Type="http://schemas.microsoft.com/office/2011/relationships/chartStyle" Target="style6.xml"/></Relationships>
</file>

<file path=xl/charts/_rels/chart60.xml.rels><?xml version="1.0" encoding="UTF-8" standalone="yes"?>
<Relationships xmlns="http://schemas.openxmlformats.org/package/2006/relationships"><Relationship Id="rId2" Type="http://schemas.microsoft.com/office/2011/relationships/chartColorStyle" Target="colors57.xml"/><Relationship Id="rId1" Type="http://schemas.microsoft.com/office/2011/relationships/chartStyle" Target="style57.xml"/></Relationships>
</file>

<file path=xl/charts/_rels/chart61.xml.rels><?xml version="1.0" encoding="UTF-8" standalone="yes"?>
<Relationships xmlns="http://schemas.openxmlformats.org/package/2006/relationships"><Relationship Id="rId2" Type="http://schemas.microsoft.com/office/2011/relationships/chartColorStyle" Target="colors58.xml"/><Relationship Id="rId1" Type="http://schemas.microsoft.com/office/2011/relationships/chartStyle" Target="style58.xml"/></Relationships>
</file>

<file path=xl/charts/_rels/chart62.xml.rels><?xml version="1.0" encoding="UTF-8" standalone="yes"?>
<Relationships xmlns="http://schemas.openxmlformats.org/package/2006/relationships"><Relationship Id="rId2" Type="http://schemas.microsoft.com/office/2011/relationships/chartColorStyle" Target="colors59.xml"/><Relationship Id="rId1" Type="http://schemas.microsoft.com/office/2011/relationships/chartStyle" Target="style59.xml"/></Relationships>
</file>

<file path=xl/charts/_rels/chart63.xml.rels><?xml version="1.0" encoding="UTF-8" standalone="yes"?>
<Relationships xmlns="http://schemas.openxmlformats.org/package/2006/relationships"><Relationship Id="rId2" Type="http://schemas.microsoft.com/office/2011/relationships/chartColorStyle" Target="colors60.xml"/><Relationship Id="rId1" Type="http://schemas.microsoft.com/office/2011/relationships/chartStyle" Target="style60.xml"/></Relationships>
</file>

<file path=xl/charts/_rels/chart64.xml.rels><?xml version="1.0" encoding="UTF-8" standalone="yes"?>
<Relationships xmlns="http://schemas.openxmlformats.org/package/2006/relationships"><Relationship Id="rId2" Type="http://schemas.microsoft.com/office/2011/relationships/chartColorStyle" Target="colors61.xml"/><Relationship Id="rId1" Type="http://schemas.microsoft.com/office/2011/relationships/chartStyle" Target="style61.xml"/></Relationships>
</file>

<file path=xl/charts/_rels/chart65.xml.rels><?xml version="1.0" encoding="UTF-8" standalone="yes"?>
<Relationships xmlns="http://schemas.openxmlformats.org/package/2006/relationships"><Relationship Id="rId2" Type="http://schemas.microsoft.com/office/2011/relationships/chartColorStyle" Target="colors62.xml"/><Relationship Id="rId1" Type="http://schemas.microsoft.com/office/2011/relationships/chartStyle" Target="style62.xml"/></Relationships>
</file>

<file path=xl/charts/_rels/chart66.xml.rels><?xml version="1.0" encoding="UTF-8" standalone="yes"?>
<Relationships xmlns="http://schemas.openxmlformats.org/package/2006/relationships"><Relationship Id="rId2" Type="http://schemas.microsoft.com/office/2011/relationships/chartColorStyle" Target="colors63.xml"/><Relationship Id="rId1" Type="http://schemas.microsoft.com/office/2011/relationships/chartStyle" Target="style63.xml"/></Relationships>
</file>

<file path=xl/charts/_rels/chart67.xml.rels><?xml version="1.0" encoding="UTF-8" standalone="yes"?>
<Relationships xmlns="http://schemas.openxmlformats.org/package/2006/relationships"><Relationship Id="rId3" Type="http://schemas.openxmlformats.org/officeDocument/2006/relationships/chartUserShapes" Target="../drawings/drawing32.xml"/><Relationship Id="rId2" Type="http://schemas.microsoft.com/office/2011/relationships/chartColorStyle" Target="colors64.xml"/><Relationship Id="rId1" Type="http://schemas.microsoft.com/office/2011/relationships/chartStyle" Target="style64.xml"/></Relationships>
</file>

<file path=xl/charts/_rels/chart68.xml.rels><?xml version="1.0" encoding="UTF-8" standalone="yes"?>
<Relationships xmlns="http://schemas.openxmlformats.org/package/2006/relationships"><Relationship Id="rId2" Type="http://schemas.microsoft.com/office/2011/relationships/chartColorStyle" Target="colors65.xml"/><Relationship Id="rId1" Type="http://schemas.microsoft.com/office/2011/relationships/chartStyle" Target="style65.xml"/></Relationships>
</file>

<file path=xl/charts/_rels/chart69.xml.rels><?xml version="1.0" encoding="UTF-8" standalone="yes"?>
<Relationships xmlns="http://schemas.openxmlformats.org/package/2006/relationships"><Relationship Id="rId3" Type="http://schemas.openxmlformats.org/officeDocument/2006/relationships/chartUserShapes" Target="../drawings/drawing33.xml"/><Relationship Id="rId2" Type="http://schemas.microsoft.com/office/2011/relationships/chartColorStyle" Target="colors66.xml"/><Relationship Id="rId1" Type="http://schemas.microsoft.com/office/2011/relationships/chartStyle" Target="style6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70.xml.rels><?xml version="1.0" encoding="UTF-8" standalone="yes"?>
<Relationships xmlns="http://schemas.openxmlformats.org/package/2006/relationships"><Relationship Id="rId3" Type="http://schemas.openxmlformats.org/officeDocument/2006/relationships/chartUserShapes" Target="../drawings/drawing34.xml"/><Relationship Id="rId2" Type="http://schemas.microsoft.com/office/2011/relationships/chartColorStyle" Target="colors67.xml"/><Relationship Id="rId1" Type="http://schemas.microsoft.com/office/2011/relationships/chartStyle" Target="style67.xml"/></Relationships>
</file>

<file path=xl/charts/_rels/chart71.xml.rels><?xml version="1.0" encoding="UTF-8" standalone="yes"?>
<Relationships xmlns="http://schemas.openxmlformats.org/package/2006/relationships"><Relationship Id="rId3" Type="http://schemas.openxmlformats.org/officeDocument/2006/relationships/chartUserShapes" Target="../drawings/drawing35.xml"/><Relationship Id="rId2" Type="http://schemas.microsoft.com/office/2011/relationships/chartColorStyle" Target="colors68.xml"/><Relationship Id="rId1" Type="http://schemas.microsoft.com/office/2011/relationships/chartStyle" Target="style68.xml"/></Relationships>
</file>

<file path=xl/charts/_rels/chart72.xml.rels><?xml version="1.0" encoding="UTF-8" standalone="yes"?>
<Relationships xmlns="http://schemas.openxmlformats.org/package/2006/relationships"><Relationship Id="rId3" Type="http://schemas.openxmlformats.org/officeDocument/2006/relationships/chartUserShapes" Target="../drawings/drawing36.xml"/><Relationship Id="rId2" Type="http://schemas.microsoft.com/office/2011/relationships/chartColorStyle" Target="colors69.xml"/><Relationship Id="rId1" Type="http://schemas.microsoft.com/office/2011/relationships/chartStyle" Target="style69.xml"/></Relationships>
</file>

<file path=xl/charts/_rels/chart73.xml.rels><?xml version="1.0" encoding="UTF-8" standalone="yes"?>
<Relationships xmlns="http://schemas.openxmlformats.org/package/2006/relationships"><Relationship Id="rId3" Type="http://schemas.openxmlformats.org/officeDocument/2006/relationships/chartUserShapes" Target="../drawings/drawing37.xml"/><Relationship Id="rId2" Type="http://schemas.microsoft.com/office/2011/relationships/chartColorStyle" Target="colors70.xml"/><Relationship Id="rId1" Type="http://schemas.microsoft.com/office/2011/relationships/chartStyle" Target="style70.xml"/></Relationships>
</file>

<file path=xl/charts/_rels/chart74.xml.rels><?xml version="1.0" encoding="UTF-8" standalone="yes"?>
<Relationships xmlns="http://schemas.openxmlformats.org/package/2006/relationships"><Relationship Id="rId3" Type="http://schemas.openxmlformats.org/officeDocument/2006/relationships/chartUserShapes" Target="../drawings/drawing38.xml"/><Relationship Id="rId2" Type="http://schemas.microsoft.com/office/2011/relationships/chartColorStyle" Target="colors71.xml"/><Relationship Id="rId1" Type="http://schemas.microsoft.com/office/2011/relationships/chartStyle" Target="style71.xml"/></Relationships>
</file>

<file path=xl/charts/_rels/chart75.xml.rels><?xml version="1.0" encoding="UTF-8" standalone="yes"?>
<Relationships xmlns="http://schemas.openxmlformats.org/package/2006/relationships"><Relationship Id="rId3" Type="http://schemas.openxmlformats.org/officeDocument/2006/relationships/chartUserShapes" Target="../drawings/drawing39.xml"/><Relationship Id="rId2" Type="http://schemas.microsoft.com/office/2011/relationships/chartColorStyle" Target="colors72.xml"/><Relationship Id="rId1" Type="http://schemas.microsoft.com/office/2011/relationships/chartStyle" Target="style72.xml"/></Relationships>
</file>

<file path=xl/charts/_rels/chart76.xml.rels><?xml version="1.0" encoding="UTF-8" standalone="yes"?>
<Relationships xmlns="http://schemas.openxmlformats.org/package/2006/relationships"><Relationship Id="rId2" Type="http://schemas.microsoft.com/office/2011/relationships/chartColorStyle" Target="colors73.xml"/><Relationship Id="rId1" Type="http://schemas.microsoft.com/office/2011/relationships/chartStyle" Target="style73.xml"/></Relationships>
</file>

<file path=xl/charts/_rels/chart77.xml.rels><?xml version="1.0" encoding="UTF-8" standalone="yes"?>
<Relationships xmlns="http://schemas.openxmlformats.org/package/2006/relationships"><Relationship Id="rId2" Type="http://schemas.microsoft.com/office/2011/relationships/chartColorStyle" Target="colors74.xml"/><Relationship Id="rId1" Type="http://schemas.microsoft.com/office/2011/relationships/chartStyle" Target="style74.xml"/></Relationships>
</file>

<file path=xl/charts/_rels/chart78.xml.rels><?xml version="1.0" encoding="UTF-8" standalone="yes"?>
<Relationships xmlns="http://schemas.openxmlformats.org/package/2006/relationships"><Relationship Id="rId2" Type="http://schemas.microsoft.com/office/2011/relationships/chartColorStyle" Target="colors75.xml"/><Relationship Id="rId1" Type="http://schemas.microsoft.com/office/2011/relationships/chartStyle" Target="style75.xml"/></Relationships>
</file>

<file path=xl/charts/_rels/chart79.xml.rels><?xml version="1.0" encoding="UTF-8" standalone="yes"?>
<Relationships xmlns="http://schemas.openxmlformats.org/package/2006/relationships"><Relationship Id="rId3" Type="http://schemas.openxmlformats.org/officeDocument/2006/relationships/chartUserShapes" Target="../drawings/drawing42.xml"/><Relationship Id="rId2" Type="http://schemas.microsoft.com/office/2011/relationships/chartColorStyle" Target="colors76.xml"/><Relationship Id="rId1" Type="http://schemas.microsoft.com/office/2011/relationships/chartStyle" Target="style76.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80.xml.rels><?xml version="1.0" encoding="UTF-8" standalone="yes"?>
<Relationships xmlns="http://schemas.openxmlformats.org/package/2006/relationships"><Relationship Id="rId2" Type="http://schemas.microsoft.com/office/2011/relationships/chartColorStyle" Target="colors77.xml"/><Relationship Id="rId1" Type="http://schemas.microsoft.com/office/2011/relationships/chartStyle" Target="style77.xml"/></Relationships>
</file>

<file path=xl/charts/_rels/chart81.xml.rels><?xml version="1.0" encoding="UTF-8" standalone="yes"?>
<Relationships xmlns="http://schemas.openxmlformats.org/package/2006/relationships"><Relationship Id="rId2" Type="http://schemas.microsoft.com/office/2011/relationships/chartColorStyle" Target="colors78.xml"/><Relationship Id="rId1" Type="http://schemas.microsoft.com/office/2011/relationships/chartStyle" Target="style78.xml"/></Relationships>
</file>

<file path=xl/charts/_rels/chart82.xml.rels><?xml version="1.0" encoding="UTF-8" standalone="yes"?>
<Relationships xmlns="http://schemas.openxmlformats.org/package/2006/relationships"><Relationship Id="rId3" Type="http://schemas.openxmlformats.org/officeDocument/2006/relationships/chartUserShapes" Target="../drawings/drawing44.xml"/><Relationship Id="rId2" Type="http://schemas.microsoft.com/office/2011/relationships/chartColorStyle" Target="colors79.xml"/><Relationship Id="rId1" Type="http://schemas.microsoft.com/office/2011/relationships/chartStyle" Target="style79.xml"/></Relationships>
</file>

<file path=xl/charts/_rels/chart83.xml.rels><?xml version="1.0" encoding="UTF-8" standalone="yes"?>
<Relationships xmlns="http://schemas.openxmlformats.org/package/2006/relationships"><Relationship Id="rId2" Type="http://schemas.microsoft.com/office/2011/relationships/chartColorStyle" Target="colors80.xml"/><Relationship Id="rId1" Type="http://schemas.microsoft.com/office/2011/relationships/chartStyle" Target="style80.xml"/></Relationships>
</file>

<file path=xl/charts/_rels/chart84.xml.rels><?xml version="1.0" encoding="UTF-8" standalone="yes"?>
<Relationships xmlns="http://schemas.openxmlformats.org/package/2006/relationships"><Relationship Id="rId2" Type="http://schemas.microsoft.com/office/2011/relationships/chartColorStyle" Target="colors81.xml"/><Relationship Id="rId1" Type="http://schemas.microsoft.com/office/2011/relationships/chartStyle" Target="style81.xml"/></Relationships>
</file>

<file path=xl/charts/_rels/chart85.xml.rels><?xml version="1.0" encoding="UTF-8" standalone="yes"?>
<Relationships xmlns="http://schemas.openxmlformats.org/package/2006/relationships"><Relationship Id="rId2" Type="http://schemas.microsoft.com/office/2011/relationships/chartColorStyle" Target="colors82.xml"/><Relationship Id="rId1" Type="http://schemas.microsoft.com/office/2011/relationships/chartStyle" Target="style82.xml"/></Relationships>
</file>

<file path=xl/charts/_rels/chart86.xml.rels><?xml version="1.0" encoding="UTF-8" standalone="yes"?>
<Relationships xmlns="http://schemas.openxmlformats.org/package/2006/relationships"><Relationship Id="rId2" Type="http://schemas.microsoft.com/office/2011/relationships/chartColorStyle" Target="colors83.xml"/><Relationship Id="rId1" Type="http://schemas.microsoft.com/office/2011/relationships/chartStyle" Target="style83.xml"/></Relationships>
</file>

<file path=xl/charts/_rels/chart87.xml.rels><?xml version="1.0" encoding="UTF-8" standalone="yes"?>
<Relationships xmlns="http://schemas.openxmlformats.org/package/2006/relationships"><Relationship Id="rId3" Type="http://schemas.openxmlformats.org/officeDocument/2006/relationships/chartUserShapes" Target="../drawings/drawing47.xml"/><Relationship Id="rId2" Type="http://schemas.microsoft.com/office/2011/relationships/chartColorStyle" Target="colors84.xml"/><Relationship Id="rId1" Type="http://schemas.microsoft.com/office/2011/relationships/chartStyle" Target="style84.xml"/></Relationships>
</file>

<file path=xl/charts/_rels/chart88.xml.rels><?xml version="1.0" encoding="UTF-8" standalone="yes"?>
<Relationships xmlns="http://schemas.openxmlformats.org/package/2006/relationships"><Relationship Id="rId2" Type="http://schemas.microsoft.com/office/2011/relationships/chartColorStyle" Target="colors85.xml"/><Relationship Id="rId1" Type="http://schemas.microsoft.com/office/2011/relationships/chartStyle" Target="style85.xml"/></Relationships>
</file>

<file path=xl/charts/_rels/chart89.xml.rels><?xml version="1.0" encoding="UTF-8" standalone="yes"?>
<Relationships xmlns="http://schemas.openxmlformats.org/package/2006/relationships"><Relationship Id="rId2" Type="http://schemas.microsoft.com/office/2011/relationships/chartColorStyle" Target="colors86.xml"/><Relationship Id="rId1" Type="http://schemas.microsoft.com/office/2011/relationships/chartStyle" Target="style86.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90.xml.rels><?xml version="1.0" encoding="UTF-8" standalone="yes"?>
<Relationships xmlns="http://schemas.openxmlformats.org/package/2006/relationships"><Relationship Id="rId2" Type="http://schemas.microsoft.com/office/2011/relationships/chartColorStyle" Target="colors87.xml"/><Relationship Id="rId1" Type="http://schemas.microsoft.com/office/2011/relationships/chartStyle" Target="style87.xml"/></Relationships>
</file>

<file path=xl/charts/_rels/chart91.xml.rels><?xml version="1.0" encoding="UTF-8" standalone="yes"?>
<Relationships xmlns="http://schemas.openxmlformats.org/package/2006/relationships"><Relationship Id="rId3" Type="http://schemas.openxmlformats.org/officeDocument/2006/relationships/chartUserShapes" Target="../drawings/drawing48.xml"/><Relationship Id="rId2" Type="http://schemas.microsoft.com/office/2011/relationships/chartColorStyle" Target="colors88.xml"/><Relationship Id="rId1" Type="http://schemas.microsoft.com/office/2011/relationships/chartStyle" Target="style88.xml"/></Relationships>
</file>

<file path=xl/charts/_rels/chart92.xml.rels><?xml version="1.0" encoding="UTF-8" standalone="yes"?>
<Relationships xmlns="http://schemas.openxmlformats.org/package/2006/relationships"><Relationship Id="rId2" Type="http://schemas.microsoft.com/office/2011/relationships/chartColorStyle" Target="colors89.xml"/><Relationship Id="rId1" Type="http://schemas.microsoft.com/office/2011/relationships/chartStyle" Target="style89.xml"/></Relationships>
</file>

<file path=xl/charts/_rels/chart93.xml.rels><?xml version="1.0" encoding="UTF-8" standalone="yes"?>
<Relationships xmlns="http://schemas.openxmlformats.org/package/2006/relationships"><Relationship Id="rId2" Type="http://schemas.microsoft.com/office/2011/relationships/chartColorStyle" Target="colors90.xml"/><Relationship Id="rId1" Type="http://schemas.microsoft.com/office/2011/relationships/chartStyle" Target="style90.xml"/></Relationships>
</file>

<file path=xl/charts/_rels/chart94.xml.rels><?xml version="1.0" encoding="UTF-8" standalone="yes"?>
<Relationships xmlns="http://schemas.openxmlformats.org/package/2006/relationships"><Relationship Id="rId2" Type="http://schemas.microsoft.com/office/2011/relationships/chartColorStyle" Target="colors91.xml"/><Relationship Id="rId1" Type="http://schemas.microsoft.com/office/2011/relationships/chartStyle" Target="style91.xml"/></Relationships>
</file>

<file path=xl/charts/_rels/chart95.xml.rels><?xml version="1.0" encoding="UTF-8" standalone="yes"?>
<Relationships xmlns="http://schemas.openxmlformats.org/package/2006/relationships"><Relationship Id="rId2" Type="http://schemas.microsoft.com/office/2011/relationships/chartColorStyle" Target="colors92.xml"/><Relationship Id="rId1" Type="http://schemas.microsoft.com/office/2011/relationships/chartStyle" Target="style92.xml"/></Relationships>
</file>

<file path=xl/charts/_rels/chart96.xml.rels><?xml version="1.0" encoding="UTF-8" standalone="yes"?>
<Relationships xmlns="http://schemas.openxmlformats.org/package/2006/relationships"><Relationship Id="rId2" Type="http://schemas.microsoft.com/office/2011/relationships/chartColorStyle" Target="colors93.xml"/><Relationship Id="rId1" Type="http://schemas.microsoft.com/office/2011/relationships/chartStyle" Target="style93.xml"/></Relationships>
</file>

<file path=xl/charts/_rels/chart97.xml.rels><?xml version="1.0" encoding="UTF-8" standalone="yes"?>
<Relationships xmlns="http://schemas.openxmlformats.org/package/2006/relationships"><Relationship Id="rId2" Type="http://schemas.microsoft.com/office/2011/relationships/chartColorStyle" Target="colors94.xml"/><Relationship Id="rId1" Type="http://schemas.microsoft.com/office/2011/relationships/chartStyle" Target="style94.xml"/></Relationships>
</file>

<file path=xl/charts/_rels/chart98.xml.rels><?xml version="1.0" encoding="UTF-8" standalone="yes"?>
<Relationships xmlns="http://schemas.openxmlformats.org/package/2006/relationships"><Relationship Id="rId2" Type="http://schemas.microsoft.com/office/2011/relationships/chartColorStyle" Target="colors95.xml"/><Relationship Id="rId1" Type="http://schemas.microsoft.com/office/2011/relationships/chartStyle" Target="style95.xml"/></Relationships>
</file>

<file path=xl/charts/_rels/chart99.xml.rels><?xml version="1.0" encoding="UTF-8" standalone="yes"?>
<Relationships xmlns="http://schemas.openxmlformats.org/package/2006/relationships"><Relationship Id="rId2" Type="http://schemas.microsoft.com/office/2011/relationships/chartColorStyle" Target="colors96.xml"/><Relationship Id="rId1" Type="http://schemas.microsoft.com/office/2011/relationships/chartStyle" Target="style96.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6293026509865192E-2"/>
          <c:y val="0.23779701286163529"/>
          <c:w val="0.88968781025440347"/>
          <c:h val="0.59357590586501974"/>
        </c:manualLayout>
      </c:layout>
      <c:lineChart>
        <c:grouping val="standard"/>
        <c:varyColors val="0"/>
        <c:ser>
          <c:idx val="0"/>
          <c:order val="0"/>
          <c:tx>
            <c:strRef>
              <c:f>ВВП!$AD$162</c:f>
              <c:strCache>
                <c:ptCount val="1"/>
                <c:pt idx="0">
                  <c:v>$ ВВП</c:v>
                </c:pt>
              </c:strCache>
            </c:strRef>
          </c:tx>
          <c:spPr>
            <a:ln w="15875" cap="rnd">
              <a:solidFill>
                <a:schemeClr val="accent1"/>
              </a:solidFill>
              <a:round/>
            </a:ln>
            <a:effectLst/>
          </c:spPr>
          <c:marker>
            <c:symbol val="circle"/>
            <c:size val="5"/>
            <c:spPr>
              <a:solidFill>
                <a:schemeClr val="accent1">
                  <a:lumMod val="20000"/>
                  <a:lumOff val="80000"/>
                </a:schemeClr>
              </a:solidFill>
              <a:ln w="9525">
                <a:solidFill>
                  <a:schemeClr val="accent1"/>
                </a:solidFill>
              </a:ln>
              <a:effectLst/>
            </c:spPr>
          </c:marker>
          <c:dLbls>
            <c:spPr>
              <a:noFill/>
              <a:ln>
                <a:noFill/>
              </a:ln>
              <a:effectLst/>
            </c:spPr>
            <c:txPr>
              <a:bodyPr rot="0" spcFirstLastPara="1" vertOverflow="ellipsis" vert="horz" wrap="square" anchor="ctr" anchorCtr="1"/>
              <a:lstStyle/>
              <a:p>
                <a:pPr>
                  <a:defRPr sz="600" b="1" i="0" u="none" strike="noStrike" kern="1200" baseline="0">
                    <a:solidFill>
                      <a:schemeClr val="accent1"/>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multiLvlStrRef>
              <c:f>ВВП!$AE$160:$AP$161</c:f>
              <c:multiLvlStrCache>
                <c:ptCount val="12"/>
                <c:lvl>
                  <c:pt idx="0">
                    <c:v>Q1</c:v>
                  </c:pt>
                  <c:pt idx="1">
                    <c:v>Q2</c:v>
                  </c:pt>
                  <c:pt idx="2">
                    <c:v>Q3</c:v>
                  </c:pt>
                  <c:pt idx="3">
                    <c:v>Q4</c:v>
                  </c:pt>
                  <c:pt idx="4">
                    <c:v>Q1</c:v>
                  </c:pt>
                  <c:pt idx="5">
                    <c:v>Q2</c:v>
                  </c:pt>
                  <c:pt idx="6">
                    <c:v>Q3</c:v>
                  </c:pt>
                  <c:pt idx="7">
                    <c:v>Q4</c:v>
                  </c:pt>
                  <c:pt idx="8">
                    <c:v>Q1</c:v>
                  </c:pt>
                  <c:pt idx="9">
                    <c:v>Q2</c:v>
                  </c:pt>
                  <c:pt idx="10">
                    <c:v>Q3</c:v>
                  </c:pt>
                  <c:pt idx="11">
                    <c:v>Q4</c:v>
                  </c:pt>
                </c:lvl>
                <c:lvl>
                  <c:pt idx="0">
                    <c:v>2021</c:v>
                  </c:pt>
                  <c:pt idx="4">
                    <c:v>2022</c:v>
                  </c:pt>
                  <c:pt idx="8">
                    <c:v>2023</c:v>
                  </c:pt>
                </c:lvl>
              </c:multiLvlStrCache>
            </c:multiLvlStrRef>
          </c:cat>
          <c:val>
            <c:numRef>
              <c:f>ВВП!$AE$162:$AP$162</c:f>
              <c:numCache>
                <c:formatCode>_-* #\ ##0.0_-;\-* #\ ##0.0_-;_-* "-"??_-;_-@_-</c:formatCode>
                <c:ptCount val="12"/>
                <c:pt idx="0">
                  <c:v>36.063007982961601</c:v>
                </c:pt>
                <c:pt idx="1">
                  <c:v>42.386364249601002</c:v>
                </c:pt>
                <c:pt idx="2">
                  <c:v>55.6979388378398</c:v>
                </c:pt>
                <c:pt idx="3">
                  <c:v>68.381726300855803</c:v>
                </c:pt>
                <c:pt idx="4">
                  <c:v>38.167884273520336</c:v>
                </c:pt>
                <c:pt idx="5">
                  <c:v>35.108239316239313</c:v>
                </c:pt>
                <c:pt idx="6">
                  <c:v>39.628001093792726</c:v>
                </c:pt>
                <c:pt idx="7">
                  <c:v>44.441482089144102</c:v>
                </c:pt>
              </c:numCache>
            </c:numRef>
          </c:val>
          <c:smooth val="1"/>
          <c:extLst>
            <c:ext xmlns:c16="http://schemas.microsoft.com/office/drawing/2014/chart" uri="{C3380CC4-5D6E-409C-BE32-E72D297353CC}">
              <c16:uniqueId val="{00000000-02EC-40AA-AB32-FDD5C165ED44}"/>
            </c:ext>
          </c:extLst>
        </c:ser>
        <c:ser>
          <c:idx val="1"/>
          <c:order val="1"/>
          <c:tx>
            <c:strRef>
              <c:f>ВВП!$AD$165</c:f>
              <c:strCache>
                <c:ptCount val="1"/>
                <c:pt idx="0">
                  <c:v>Сценарій 1</c:v>
                </c:pt>
              </c:strCache>
            </c:strRef>
          </c:tx>
          <c:spPr>
            <a:ln w="15875" cap="rnd">
              <a:solidFill>
                <a:schemeClr val="accent2"/>
              </a:solidFill>
              <a:round/>
            </a:ln>
            <a:effectLst/>
          </c:spPr>
          <c:marker>
            <c:symbol val="circle"/>
            <c:size val="5"/>
            <c:spPr>
              <a:solidFill>
                <a:schemeClr val="accent2">
                  <a:lumMod val="20000"/>
                  <a:lumOff val="80000"/>
                </a:schemeClr>
              </a:solidFill>
              <a:ln w="9525">
                <a:solidFill>
                  <a:schemeClr val="accent2"/>
                </a:solidFill>
              </a:ln>
              <a:effectLst/>
            </c:spPr>
          </c:marker>
          <c:dLbls>
            <c:dLbl>
              <c:idx val="7"/>
              <c:delete val="1"/>
              <c:extLst>
                <c:ext xmlns:c15="http://schemas.microsoft.com/office/drawing/2012/chart" uri="{CE6537A1-D6FC-4f65-9D91-7224C49458BB}"/>
                <c:ext xmlns:c16="http://schemas.microsoft.com/office/drawing/2014/chart" uri="{C3380CC4-5D6E-409C-BE32-E72D297353CC}">
                  <c16:uniqueId val="{00000001-02EC-40AA-AB32-FDD5C165ED44}"/>
                </c:ext>
              </c:extLst>
            </c:dLbl>
            <c:spPr>
              <a:noFill/>
              <a:ln>
                <a:noFill/>
              </a:ln>
              <a:effectLst/>
            </c:spPr>
            <c:txPr>
              <a:bodyPr rot="0" spcFirstLastPara="1" vertOverflow="ellipsis" vert="horz" wrap="square" anchor="ctr" anchorCtr="1"/>
              <a:lstStyle/>
              <a:p>
                <a:pPr>
                  <a:defRPr sz="600" b="1" i="0" u="none" strike="noStrike" kern="1200" baseline="0">
                    <a:solidFill>
                      <a:schemeClr val="accent2"/>
                    </a:solidFill>
                    <a:latin typeface="+mn-lt"/>
                    <a:ea typeface="+mn-ea"/>
                    <a:cs typeface="+mn-cs"/>
                  </a:defRPr>
                </a:pPr>
                <a:endParaRPr lang="en-U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ВВП!$AE$160:$AP$161</c:f>
              <c:multiLvlStrCache>
                <c:ptCount val="12"/>
                <c:lvl>
                  <c:pt idx="0">
                    <c:v>Q1</c:v>
                  </c:pt>
                  <c:pt idx="1">
                    <c:v>Q2</c:v>
                  </c:pt>
                  <c:pt idx="2">
                    <c:v>Q3</c:v>
                  </c:pt>
                  <c:pt idx="3">
                    <c:v>Q4</c:v>
                  </c:pt>
                  <c:pt idx="4">
                    <c:v>Q1</c:v>
                  </c:pt>
                  <c:pt idx="5">
                    <c:v>Q2</c:v>
                  </c:pt>
                  <c:pt idx="6">
                    <c:v>Q3</c:v>
                  </c:pt>
                  <c:pt idx="7">
                    <c:v>Q4</c:v>
                  </c:pt>
                  <c:pt idx="8">
                    <c:v>Q1</c:v>
                  </c:pt>
                  <c:pt idx="9">
                    <c:v>Q2</c:v>
                  </c:pt>
                  <c:pt idx="10">
                    <c:v>Q3</c:v>
                  </c:pt>
                  <c:pt idx="11">
                    <c:v>Q4</c:v>
                  </c:pt>
                </c:lvl>
                <c:lvl>
                  <c:pt idx="0">
                    <c:v>2021</c:v>
                  </c:pt>
                  <c:pt idx="4">
                    <c:v>2022</c:v>
                  </c:pt>
                  <c:pt idx="8">
                    <c:v>2023</c:v>
                  </c:pt>
                </c:lvl>
              </c:multiLvlStrCache>
            </c:multiLvlStrRef>
          </c:cat>
          <c:val>
            <c:numRef>
              <c:f>ВВП!$AE$165:$AP$165</c:f>
              <c:numCache>
                <c:formatCode>General</c:formatCode>
                <c:ptCount val="12"/>
                <c:pt idx="7" formatCode="_-* #\ ##0.0_-;\-* #\ ##0.0_-;_-* &quot;-&quot;??_-;_-@_-">
                  <c:v>44.441482089144102</c:v>
                </c:pt>
                <c:pt idx="8" formatCode="0.0">
                  <c:v>41.339196289417011</c:v>
                </c:pt>
                <c:pt idx="9" formatCode="0.0">
                  <c:v>43.937759558489311</c:v>
                </c:pt>
                <c:pt idx="10" formatCode="0.0">
                  <c:v>46.754843091677557</c:v>
                </c:pt>
                <c:pt idx="11" formatCode="0.0">
                  <c:v>50.164075310381527</c:v>
                </c:pt>
              </c:numCache>
            </c:numRef>
          </c:val>
          <c:smooth val="1"/>
          <c:extLst>
            <c:ext xmlns:c16="http://schemas.microsoft.com/office/drawing/2014/chart" uri="{C3380CC4-5D6E-409C-BE32-E72D297353CC}">
              <c16:uniqueId val="{00000002-02EC-40AA-AB32-FDD5C165ED44}"/>
            </c:ext>
          </c:extLst>
        </c:ser>
        <c:ser>
          <c:idx val="2"/>
          <c:order val="2"/>
          <c:tx>
            <c:strRef>
              <c:f>ВВП!$AD$166</c:f>
              <c:strCache>
                <c:ptCount val="1"/>
                <c:pt idx="0">
                  <c:v>Сценарій 2</c:v>
                </c:pt>
              </c:strCache>
            </c:strRef>
          </c:tx>
          <c:spPr>
            <a:ln w="15875" cap="rnd">
              <a:solidFill>
                <a:schemeClr val="accent3"/>
              </a:solidFill>
              <a:round/>
            </a:ln>
            <a:effectLst/>
          </c:spPr>
          <c:marker>
            <c:symbol val="circle"/>
            <c:size val="5"/>
            <c:spPr>
              <a:solidFill>
                <a:schemeClr val="accent3">
                  <a:lumMod val="20000"/>
                  <a:lumOff val="80000"/>
                </a:schemeClr>
              </a:solidFill>
              <a:ln w="9525">
                <a:solidFill>
                  <a:schemeClr val="accent3"/>
                </a:solidFill>
              </a:ln>
              <a:effectLst/>
            </c:spPr>
          </c:marker>
          <c:dPt>
            <c:idx val="7"/>
            <c:marker>
              <c:symbol val="circle"/>
              <c:size val="5"/>
              <c:spPr>
                <a:solidFill>
                  <a:schemeClr val="accent1">
                    <a:lumMod val="20000"/>
                    <a:lumOff val="80000"/>
                  </a:schemeClr>
                </a:solidFill>
                <a:ln w="9525">
                  <a:solidFill>
                    <a:schemeClr val="accent1"/>
                  </a:solidFill>
                </a:ln>
                <a:effectLst/>
              </c:spPr>
            </c:marker>
            <c:bubble3D val="0"/>
            <c:spPr>
              <a:ln w="15875" cap="rnd">
                <a:solidFill>
                  <a:schemeClr val="accent1"/>
                </a:solidFill>
                <a:round/>
              </a:ln>
              <a:effectLst/>
            </c:spPr>
            <c:extLst>
              <c:ext xmlns:c16="http://schemas.microsoft.com/office/drawing/2014/chart" uri="{C3380CC4-5D6E-409C-BE32-E72D297353CC}">
                <c16:uniqueId val="{00000004-02EC-40AA-AB32-FDD5C165ED44}"/>
              </c:ext>
            </c:extLst>
          </c:dPt>
          <c:dLbls>
            <c:dLbl>
              <c:idx val="7"/>
              <c:delete val="1"/>
              <c:extLst>
                <c:ext xmlns:c15="http://schemas.microsoft.com/office/drawing/2012/chart" uri="{CE6537A1-D6FC-4f65-9D91-7224C49458BB}"/>
                <c:ext xmlns:c16="http://schemas.microsoft.com/office/drawing/2014/chart" uri="{C3380CC4-5D6E-409C-BE32-E72D297353CC}">
                  <c16:uniqueId val="{00000004-02EC-40AA-AB32-FDD5C165ED44}"/>
                </c:ext>
              </c:extLst>
            </c:dLbl>
            <c:spPr>
              <a:noFill/>
              <a:ln>
                <a:noFill/>
              </a:ln>
              <a:effectLst/>
            </c:spPr>
            <c:txPr>
              <a:bodyPr rot="0" spcFirstLastPara="1" vertOverflow="ellipsis" vert="horz" wrap="square" anchor="ctr" anchorCtr="1"/>
              <a:lstStyle/>
              <a:p>
                <a:pPr>
                  <a:defRPr sz="600" b="1" i="0" u="none" strike="noStrike" kern="1200" baseline="0">
                    <a:solidFill>
                      <a:schemeClr val="accent3"/>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ВВП!$AE$160:$AP$161</c:f>
              <c:multiLvlStrCache>
                <c:ptCount val="12"/>
                <c:lvl>
                  <c:pt idx="0">
                    <c:v>Q1</c:v>
                  </c:pt>
                  <c:pt idx="1">
                    <c:v>Q2</c:v>
                  </c:pt>
                  <c:pt idx="2">
                    <c:v>Q3</c:v>
                  </c:pt>
                  <c:pt idx="3">
                    <c:v>Q4</c:v>
                  </c:pt>
                  <c:pt idx="4">
                    <c:v>Q1</c:v>
                  </c:pt>
                  <c:pt idx="5">
                    <c:v>Q2</c:v>
                  </c:pt>
                  <c:pt idx="6">
                    <c:v>Q3</c:v>
                  </c:pt>
                  <c:pt idx="7">
                    <c:v>Q4</c:v>
                  </c:pt>
                  <c:pt idx="8">
                    <c:v>Q1</c:v>
                  </c:pt>
                  <c:pt idx="9">
                    <c:v>Q2</c:v>
                  </c:pt>
                  <c:pt idx="10">
                    <c:v>Q3</c:v>
                  </c:pt>
                  <c:pt idx="11">
                    <c:v>Q4</c:v>
                  </c:pt>
                </c:lvl>
                <c:lvl>
                  <c:pt idx="0">
                    <c:v>2021</c:v>
                  </c:pt>
                  <c:pt idx="4">
                    <c:v>2022</c:v>
                  </c:pt>
                  <c:pt idx="8">
                    <c:v>2023</c:v>
                  </c:pt>
                </c:lvl>
              </c:multiLvlStrCache>
            </c:multiLvlStrRef>
          </c:cat>
          <c:val>
            <c:numRef>
              <c:f>ВВП!$AE$166:$AP$166</c:f>
              <c:numCache>
                <c:formatCode>General</c:formatCode>
                <c:ptCount val="12"/>
                <c:pt idx="7" formatCode="_-* #\ ##0.0_-;\-* #\ ##0.0_-;_-* &quot;-&quot;??_-;_-@_-">
                  <c:v>44.441482089144102</c:v>
                </c:pt>
                <c:pt idx="8" formatCode="0.0">
                  <c:v>39.215109174445125</c:v>
                </c:pt>
                <c:pt idx="9" formatCode="0.0">
                  <c:v>41.680153283671331</c:v>
                </c:pt>
                <c:pt idx="10" formatCode="0.0">
                  <c:v>44.352489667138705</c:v>
                </c:pt>
                <c:pt idx="11" formatCode="0.0">
                  <c:v>47.586549002049821</c:v>
                </c:pt>
              </c:numCache>
            </c:numRef>
          </c:val>
          <c:smooth val="1"/>
          <c:extLst>
            <c:ext xmlns:c16="http://schemas.microsoft.com/office/drawing/2014/chart" uri="{C3380CC4-5D6E-409C-BE32-E72D297353CC}">
              <c16:uniqueId val="{00000005-02EC-40AA-AB32-FDD5C165ED44}"/>
            </c:ext>
          </c:extLst>
        </c:ser>
        <c:dLbls>
          <c:dLblPos val="t"/>
          <c:showLegendKey val="0"/>
          <c:showVal val="1"/>
          <c:showCatName val="0"/>
          <c:showSerName val="0"/>
          <c:showPercent val="0"/>
          <c:showBubbleSize val="0"/>
        </c:dLbls>
        <c:marker val="1"/>
        <c:smooth val="0"/>
        <c:axId val="421892767"/>
        <c:axId val="421896095"/>
      </c:lineChart>
      <c:catAx>
        <c:axId val="421892767"/>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1" i="0" u="none" strike="noStrike" kern="1200" baseline="0">
                <a:solidFill>
                  <a:sysClr val="windowText" lastClr="000000"/>
                </a:solidFill>
                <a:latin typeface="+mn-lt"/>
                <a:ea typeface="+mn-ea"/>
                <a:cs typeface="+mn-cs"/>
              </a:defRPr>
            </a:pPr>
            <a:endParaRPr lang="en-US"/>
          </a:p>
        </c:txPr>
        <c:crossAx val="421896095"/>
        <c:crosses val="autoZero"/>
        <c:auto val="1"/>
        <c:lblAlgn val="ctr"/>
        <c:lblOffset val="100"/>
        <c:noMultiLvlLbl val="0"/>
      </c:catAx>
      <c:valAx>
        <c:axId val="421896095"/>
        <c:scaling>
          <c:orientation val="minMax"/>
        </c:scaling>
        <c:delete val="0"/>
        <c:axPos val="l"/>
        <c:minorGridlines>
          <c:spPr>
            <a:ln w="9525" cap="flat" cmpd="sng" algn="ctr">
              <a:solidFill>
                <a:schemeClr val="tx1">
                  <a:lumMod val="5000"/>
                  <a:lumOff val="95000"/>
                </a:schemeClr>
              </a:solidFill>
              <a:round/>
            </a:ln>
            <a:effectLst/>
          </c:spPr>
        </c:min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1" i="0" u="none" strike="noStrike" kern="1200" baseline="0">
                <a:solidFill>
                  <a:sysClr val="windowText" lastClr="000000"/>
                </a:solidFill>
                <a:latin typeface="+mn-lt"/>
                <a:ea typeface="+mn-ea"/>
                <a:cs typeface="+mn-cs"/>
              </a:defRPr>
            </a:pPr>
            <a:endParaRPr lang="en-US"/>
          </a:p>
        </c:txPr>
        <c:crossAx val="421892767"/>
        <c:crosses val="autoZero"/>
        <c:crossBetween val="between"/>
      </c:valAx>
      <c:spPr>
        <a:noFill/>
        <a:ln>
          <a:noFill/>
        </a:ln>
        <a:effectLst/>
      </c:spPr>
    </c:plotArea>
    <c:legend>
      <c:legendPos val="t"/>
      <c:legendEntry>
        <c:idx val="0"/>
        <c:delete val="1"/>
      </c:legendEntry>
      <c:layout>
        <c:manualLayout>
          <c:xMode val="edge"/>
          <c:yMode val="edge"/>
          <c:x val="2.4787477636113785E-3"/>
          <c:y val="0.15314254644154604"/>
          <c:w val="0.99752125223638866"/>
          <c:h val="6.1451050292582285E-2"/>
        </c:manualLayout>
      </c:layout>
      <c:overlay val="0"/>
      <c:spPr>
        <a:noFill/>
        <a:ln>
          <a:noFill/>
        </a:ln>
        <a:effectLst/>
      </c:spPr>
      <c:txPr>
        <a:bodyPr rot="0" spcFirstLastPara="1" vertOverflow="ellipsis" vert="horz" wrap="square" anchor="ctr" anchorCtr="1"/>
        <a:lstStyle/>
        <a:p>
          <a:pPr>
            <a:defRPr sz="800" b="1"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600" b="1">
          <a:solidFill>
            <a:sysClr val="windowText" lastClr="000000"/>
          </a:solidFill>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590918236955774E-2"/>
          <c:y val="5.3999990655015893E-2"/>
          <c:w val="0.900720643150003"/>
          <c:h val="0.47515402350886504"/>
        </c:manualLayout>
      </c:layout>
      <c:barChart>
        <c:barDir val="col"/>
        <c:grouping val="stacked"/>
        <c:varyColors val="0"/>
        <c:ser>
          <c:idx val="0"/>
          <c:order val="0"/>
          <c:spPr>
            <a:noFill/>
            <a:ln>
              <a:noFill/>
            </a:ln>
            <a:effectLst/>
            <a:extLst>
              <a:ext uri="{91240B29-F687-4F45-9708-019B960494DF}">
                <a14:hiddenLine xmlns:a14="http://schemas.microsoft.com/office/drawing/2010/main">
                  <a:noFill/>
                </a14:hiddenLine>
              </a:ext>
            </a:extLst>
          </c:spPr>
          <c:invertIfNegative val="0"/>
          <c:cat>
            <c:strRef>
              <c:f>'B.1.1'!$A$4:$A$9</c:f>
              <c:strCache>
                <c:ptCount val="6"/>
                <c:pt idx="0">
                  <c:v>Виробничі витрати та логістика</c:v>
                </c:pt>
                <c:pt idx="1">
                  <c:v>Попит та ринок праці</c:v>
                </c:pt>
                <c:pt idx="2">
                  <c:v>Енергоносії</c:v>
                </c:pt>
                <c:pt idx="3">
                  <c:v>Адміністративні рішення</c:v>
                </c:pt>
                <c:pt idx="4">
                  <c:v>Монетарні чинники, крім курсу</c:v>
                </c:pt>
                <c:pt idx="5">
                  <c:v>Фіксований курс</c:v>
                </c:pt>
              </c:strCache>
            </c:strRef>
          </c:cat>
          <c:val>
            <c:numRef>
              <c:f>'B.1.1'!$G$4:$G$9</c:f>
              <c:numCache>
                <c:formatCode>0.0</c:formatCode>
                <c:ptCount val="6"/>
                <c:pt idx="0">
                  <c:v>5</c:v>
                </c:pt>
                <c:pt idx="1">
                  <c:v>22.341599530899998</c:v>
                </c:pt>
                <c:pt idx="2">
                  <c:v>22.341599530899998</c:v>
                </c:pt>
                <c:pt idx="3">
                  <c:v>25.334873673199994</c:v>
                </c:pt>
                <c:pt idx="4">
                  <c:v>25.334873673199994</c:v>
                </c:pt>
                <c:pt idx="5">
                  <c:v>26.596038880249992</c:v>
                </c:pt>
              </c:numCache>
            </c:numRef>
          </c:val>
          <c:extLst>
            <c:ext xmlns:c16="http://schemas.microsoft.com/office/drawing/2014/chart" uri="{C3380CC4-5D6E-409C-BE32-E72D297353CC}">
              <c16:uniqueId val="{00000000-1297-4999-9A7E-2B36A452C8AB}"/>
            </c:ext>
          </c:extLst>
        </c:ser>
        <c:ser>
          <c:idx val="1"/>
          <c:order val="1"/>
          <c:spPr>
            <a:solidFill>
              <a:srgbClr val="91C864"/>
            </a:solidFill>
            <a:ln>
              <a:noFill/>
            </a:ln>
            <a:effectLst/>
            <a:extLst>
              <a:ext uri="{91240B29-F687-4F45-9708-019B960494DF}">
                <a14:hiddenLine xmlns:a14="http://schemas.microsoft.com/office/drawing/2010/main">
                  <a:noFill/>
                </a14:hiddenLine>
              </a:ext>
            </a:extLst>
          </c:spPr>
          <c:invertIfNegative val="0"/>
          <c:dPt>
            <c:idx val="0"/>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2-1297-4999-9A7E-2B36A452C8AB}"/>
              </c:ext>
            </c:extLst>
          </c:dPt>
          <c:dPt>
            <c:idx val="2"/>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4-1297-4999-9A7E-2B36A452C8AB}"/>
              </c:ext>
            </c:extLst>
          </c:dPt>
          <c:dPt>
            <c:idx val="4"/>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6-1297-4999-9A7E-2B36A452C8AB}"/>
              </c:ext>
            </c:extLst>
          </c:dPt>
          <c:dLbls>
            <c:dLbl>
              <c:idx val="0"/>
              <c:tx>
                <c:rich>
                  <a:bodyPr/>
                  <a:lstStyle/>
                  <a:p>
                    <a:fld id="{84D4ADD0-BB96-4A0E-871F-E90ACA89C714}" type="CELLRANGE">
                      <a:rPr lang="en-US"/>
                      <a:pPr/>
                      <a:t>[ДІАПАЗОН КЛІТИНОК]</a:t>
                    </a:fld>
                    <a:endParaRPr lang="en-US"/>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2-1297-4999-9A7E-2B36A452C8AB}"/>
                </c:ext>
              </c:extLst>
            </c:dLbl>
            <c:dLbl>
              <c:idx val="1"/>
              <c:tx>
                <c:rich>
                  <a:bodyPr/>
                  <a:lstStyle/>
                  <a:p>
                    <a:fld id="{F8AC82C3-C473-4CED-932D-6EF623679D90}" type="CELLRANGE">
                      <a:rPr lang="en-US"/>
                      <a:pPr/>
                      <a:t>[ДІАПАЗОН КЛІТИНОК]</a:t>
                    </a:fld>
                    <a:endParaRPr lang="en-US"/>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7-1297-4999-9A7E-2B36A452C8AB}"/>
                </c:ext>
              </c:extLst>
            </c:dLbl>
            <c:dLbl>
              <c:idx val="2"/>
              <c:tx>
                <c:rich>
                  <a:bodyPr/>
                  <a:lstStyle/>
                  <a:p>
                    <a:fld id="{71B1CD91-B355-4042-A940-66B3F38B8CC4}" type="CELLRANGE">
                      <a:rPr lang="en-US"/>
                      <a:pPr/>
                      <a:t>[ДІАПАЗОН КЛІТИНОК]</a:t>
                    </a:fld>
                    <a:endParaRPr lang="en-US"/>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4-1297-4999-9A7E-2B36A452C8AB}"/>
                </c:ext>
              </c:extLst>
            </c:dLbl>
            <c:dLbl>
              <c:idx val="3"/>
              <c:tx>
                <c:rich>
                  <a:bodyPr/>
                  <a:lstStyle/>
                  <a:p>
                    <a:fld id="{A9FEB2D7-E8CB-4472-AB2E-3D49EF1CAD8B}" type="CELLRANGE">
                      <a:rPr lang="en-US"/>
                      <a:pPr/>
                      <a:t>[ДІАПАЗОН КЛІТИНОК]</a:t>
                    </a:fld>
                    <a:endParaRPr lang="en-US"/>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1297-4999-9A7E-2B36A452C8AB}"/>
                </c:ext>
              </c:extLst>
            </c:dLbl>
            <c:dLbl>
              <c:idx val="4"/>
              <c:tx>
                <c:rich>
                  <a:bodyPr/>
                  <a:lstStyle/>
                  <a:p>
                    <a:fld id="{B67F480D-B76C-4C33-8401-4CD28E0A2461}" type="CELLRANGE">
                      <a:rPr lang="en-US"/>
                      <a:pPr/>
                      <a:t>[ДІАПАЗОН КЛІТИНОК]</a:t>
                    </a:fld>
                    <a:endParaRPr lang="en-US"/>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1297-4999-9A7E-2B36A452C8AB}"/>
                </c:ext>
              </c:extLst>
            </c:dLbl>
            <c:dLbl>
              <c:idx val="5"/>
              <c:tx>
                <c:rich>
                  <a:bodyPr/>
                  <a:lstStyle/>
                  <a:p>
                    <a:fld id="{29E9B108-6C34-4388-A206-FF7FF3EBF624}" type="CELLRANGE">
                      <a:rPr lang="en-US"/>
                      <a:pPr/>
                      <a:t>[ДІАПАЗОН КЛІТИНОК]</a:t>
                    </a:fld>
                    <a:endParaRPr lang="en-US"/>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9-1297-4999-9A7E-2B36A452C8AB}"/>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en-US"/>
              </a:p>
            </c:txPr>
            <c:dLblPos val="inBase"/>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strRef>
              <c:f>'B.1.1'!$A$4:$A$9</c:f>
              <c:strCache>
                <c:ptCount val="6"/>
                <c:pt idx="0">
                  <c:v>Виробничі витрати та логістика</c:v>
                </c:pt>
                <c:pt idx="1">
                  <c:v>Попит та ринок праці</c:v>
                </c:pt>
                <c:pt idx="2">
                  <c:v>Енергоносії</c:v>
                </c:pt>
                <c:pt idx="3">
                  <c:v>Адміністративні рішення</c:v>
                </c:pt>
                <c:pt idx="4">
                  <c:v>Монетарні чинники, крім курсу</c:v>
                </c:pt>
                <c:pt idx="5">
                  <c:v>Фіксований курс</c:v>
                </c:pt>
              </c:strCache>
            </c:strRef>
          </c:cat>
          <c:val>
            <c:numRef>
              <c:f>'B.1.1'!$H$4:$H$9</c:f>
              <c:numCache>
                <c:formatCode>0.0</c:formatCode>
                <c:ptCount val="6"/>
                <c:pt idx="0">
                  <c:v>18.854508600399999</c:v>
                </c:pt>
                <c:pt idx="1">
                  <c:v>1.5129090695</c:v>
                </c:pt>
                <c:pt idx="2">
                  <c:v>17.029769372299999</c:v>
                </c:pt>
                <c:pt idx="3">
                  <c:v>14.03649523</c:v>
                </c:pt>
                <c:pt idx="4">
                  <c:v>9.5305807500000004</c:v>
                </c:pt>
                <c:pt idx="5">
                  <c:v>8.2694155429500018</c:v>
                </c:pt>
              </c:numCache>
            </c:numRef>
          </c:val>
          <c:extLst>
            <c:ext xmlns:c15="http://schemas.microsoft.com/office/drawing/2012/chart" uri="{02D57815-91ED-43cb-92C2-25804820EDAC}">
              <c15:datalabelsRange>
                <c15:f>'B.1.1'!$D$4:$D$10</c15:f>
                <c15:dlblRangeCache>
                  <c:ptCount val="7"/>
                  <c:pt idx="0">
                    <c:v>18,9</c:v>
                  </c:pt>
                  <c:pt idx="1">
                    <c:v>-1,5</c:v>
                  </c:pt>
                  <c:pt idx="2">
                    <c:v>17,0</c:v>
                  </c:pt>
                  <c:pt idx="3">
                    <c:v>-14,0</c:v>
                  </c:pt>
                  <c:pt idx="4">
                    <c:v>9,5</c:v>
                  </c:pt>
                  <c:pt idx="5">
                    <c:v>-8,3</c:v>
                  </c:pt>
                </c15:dlblRangeCache>
              </c15:datalabelsRange>
            </c:ext>
            <c:ext xmlns:c16="http://schemas.microsoft.com/office/drawing/2014/chart" uri="{C3380CC4-5D6E-409C-BE32-E72D297353CC}">
              <c16:uniqueId val="{0000000A-1297-4999-9A7E-2B36A452C8AB}"/>
            </c:ext>
          </c:extLst>
        </c:ser>
        <c:dLbls>
          <c:showLegendKey val="0"/>
          <c:showVal val="0"/>
          <c:showCatName val="0"/>
          <c:showSerName val="0"/>
          <c:showPercent val="0"/>
          <c:showBubbleSize val="0"/>
        </c:dLbls>
        <c:gapWidth val="50"/>
        <c:overlap val="100"/>
        <c:axId val="794169272"/>
        <c:axId val="794172800"/>
      </c:barChart>
      <c:lineChart>
        <c:grouping val="standard"/>
        <c:varyColors val="0"/>
        <c:ser>
          <c:idx val="2"/>
          <c:order val="2"/>
          <c:tx>
            <c:strRef>
              <c:f>'B.1.1'!$E$1</c:f>
              <c:strCache>
                <c:ptCount val="1"/>
                <c:pt idx="0">
                  <c:v>Ціль з інфляції</c:v>
                </c:pt>
              </c:strCache>
            </c:strRef>
          </c:tx>
          <c:spPr>
            <a:ln w="25400" cap="rnd">
              <a:solidFill>
                <a:schemeClr val="tx2"/>
              </a:solidFill>
              <a:round/>
            </a:ln>
            <a:effectLst/>
          </c:spPr>
          <c:marker>
            <c:symbol val="none"/>
          </c:marker>
          <c:dLbls>
            <c:dLbl>
              <c:idx val="2"/>
              <c:layout>
                <c:manualLayout>
                  <c:x val="6.5573770491803282E-2"/>
                  <c:y val="-9.8901081785743403E-2"/>
                </c:manualLayout>
              </c:layout>
              <c:spPr>
                <a:noFill/>
                <a:ln>
                  <a:noFill/>
                </a:ln>
                <a:effectLst/>
              </c:spPr>
              <c:txPr>
                <a:bodyPr rot="0" spcFirstLastPara="1" vertOverflow="ellipsis" vert="horz" wrap="square" lIns="38100" tIns="19050" rIns="38100" bIns="19050" anchor="ctr" anchorCtr="1">
                  <a:spAutoFit/>
                </a:bodyPr>
                <a:lstStyle/>
                <a:p>
                  <a:pPr>
                    <a:defRPr sz="750" b="1" i="0" u="none" strike="noStrike" kern="1200" baseline="0">
                      <a:solidFill>
                        <a:schemeClr val="tx2"/>
                      </a:solidFill>
                      <a:latin typeface="Arial"/>
                      <a:ea typeface="Arial"/>
                      <a:cs typeface="Arial"/>
                    </a:defRPr>
                  </a:pPr>
                  <a:endParaRPr lang="en-US"/>
                </a:p>
              </c:txPr>
              <c:showLegendKey val="0"/>
              <c:showVal val="0"/>
              <c:showCatName val="0"/>
              <c:showSerName val="1"/>
              <c:showPercent val="0"/>
              <c:showBubbleSize val="0"/>
              <c:extLst>
                <c:ext xmlns:c15="http://schemas.microsoft.com/office/drawing/2012/chart" uri="{CE6537A1-D6FC-4f65-9D91-7224C49458BB}"/>
                <c:ext xmlns:c16="http://schemas.microsoft.com/office/drawing/2014/chart" uri="{C3380CC4-5D6E-409C-BE32-E72D297353CC}">
                  <c16:uniqueId val="{0000000B-1297-4999-9A7E-2B36A452C8AB}"/>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2"/>
                      </a:solidFill>
                      <a:round/>
                    </a:ln>
                    <a:effectLst/>
                  </c:spPr>
                </c15:leaderLines>
              </c:ext>
            </c:extLst>
          </c:dLbls>
          <c:cat>
            <c:strRef>
              <c:f>'B.1.1'!$A$4:$A$9</c:f>
              <c:strCache>
                <c:ptCount val="6"/>
                <c:pt idx="0">
                  <c:v>Виробничі витрати та логістика</c:v>
                </c:pt>
                <c:pt idx="1">
                  <c:v>Попит та ринок праці</c:v>
                </c:pt>
                <c:pt idx="2">
                  <c:v>Енергоносії</c:v>
                </c:pt>
                <c:pt idx="3">
                  <c:v>Адміністративні рішення</c:v>
                </c:pt>
                <c:pt idx="4">
                  <c:v>Монетарні чинники, крім курсу</c:v>
                </c:pt>
                <c:pt idx="5">
                  <c:v>Фіксований курс</c:v>
                </c:pt>
              </c:strCache>
            </c:strRef>
          </c:cat>
          <c:val>
            <c:numRef>
              <c:f>'B.1.1'!$E$4:$E$9</c:f>
              <c:numCache>
                <c:formatCode>General</c:formatCode>
                <c:ptCount val="6"/>
                <c:pt idx="0">
                  <c:v>5</c:v>
                </c:pt>
                <c:pt idx="1">
                  <c:v>5</c:v>
                </c:pt>
                <c:pt idx="2">
                  <c:v>5</c:v>
                </c:pt>
                <c:pt idx="3">
                  <c:v>5</c:v>
                </c:pt>
                <c:pt idx="4">
                  <c:v>5</c:v>
                </c:pt>
                <c:pt idx="5">
                  <c:v>5</c:v>
                </c:pt>
              </c:numCache>
            </c:numRef>
          </c:val>
          <c:smooth val="0"/>
          <c:extLst>
            <c:ext xmlns:c16="http://schemas.microsoft.com/office/drawing/2014/chart" uri="{C3380CC4-5D6E-409C-BE32-E72D297353CC}">
              <c16:uniqueId val="{0000000C-1297-4999-9A7E-2B36A452C8AB}"/>
            </c:ext>
          </c:extLst>
        </c:ser>
        <c:ser>
          <c:idx val="3"/>
          <c:order val="3"/>
          <c:tx>
            <c:strRef>
              <c:f>'B.1.1'!$F$1</c:f>
              <c:strCache>
                <c:ptCount val="1"/>
                <c:pt idx="0">
                  <c:v>Інфляція</c:v>
                </c:pt>
              </c:strCache>
            </c:strRef>
          </c:tx>
          <c:spPr>
            <a:ln w="25400" cap="rnd">
              <a:solidFill>
                <a:schemeClr val="accent4"/>
              </a:solidFill>
              <a:round/>
            </a:ln>
            <a:effectLst/>
          </c:spPr>
          <c:marker>
            <c:symbol val="none"/>
          </c:marker>
          <c:dLbls>
            <c:dLbl>
              <c:idx val="2"/>
              <c:layout>
                <c:manualLayout>
                  <c:x val="-0.29161958495503676"/>
                  <c:y val="-0.14527842266526422"/>
                </c:manualLayout>
              </c:layout>
              <c:showLegendKey val="0"/>
              <c:showVal val="0"/>
              <c:showCatName val="0"/>
              <c:showSerName val="1"/>
              <c:showPercent val="0"/>
              <c:showBubbleSize val="0"/>
              <c:extLst>
                <c:ext xmlns:c15="http://schemas.microsoft.com/office/drawing/2012/chart" uri="{CE6537A1-D6FC-4f65-9D91-7224C49458BB}"/>
                <c:ext xmlns:c16="http://schemas.microsoft.com/office/drawing/2014/chart" uri="{C3380CC4-5D6E-409C-BE32-E72D297353CC}">
                  <c16:uniqueId val="{0000000D-1297-4999-9A7E-2B36A452C8AB}"/>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chemeClr val="accent1"/>
                    </a:solidFill>
                    <a:latin typeface="Arial"/>
                    <a:ea typeface="Arial"/>
                    <a:cs typeface="Arial"/>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accent1"/>
                      </a:solidFill>
                      <a:round/>
                    </a:ln>
                    <a:effectLst/>
                  </c:spPr>
                </c15:leaderLines>
              </c:ext>
            </c:extLst>
          </c:dLbls>
          <c:val>
            <c:numRef>
              <c:f>'B.1.1'!$F$4:$F$9</c:f>
              <c:numCache>
                <c:formatCode>General</c:formatCode>
                <c:ptCount val="6"/>
                <c:pt idx="0">
                  <c:v>26.6</c:v>
                </c:pt>
                <c:pt idx="1">
                  <c:v>26.6</c:v>
                </c:pt>
                <c:pt idx="2">
                  <c:v>26.6</c:v>
                </c:pt>
                <c:pt idx="3">
                  <c:v>26.6</c:v>
                </c:pt>
                <c:pt idx="4">
                  <c:v>26.6</c:v>
                </c:pt>
                <c:pt idx="5">
                  <c:v>26.6</c:v>
                </c:pt>
              </c:numCache>
            </c:numRef>
          </c:val>
          <c:smooth val="0"/>
          <c:extLst>
            <c:ext xmlns:c16="http://schemas.microsoft.com/office/drawing/2014/chart" uri="{C3380CC4-5D6E-409C-BE32-E72D297353CC}">
              <c16:uniqueId val="{0000000E-1297-4999-9A7E-2B36A452C8AB}"/>
            </c:ext>
          </c:extLst>
        </c:ser>
        <c:dLbls>
          <c:showLegendKey val="0"/>
          <c:showVal val="0"/>
          <c:showCatName val="0"/>
          <c:showSerName val="0"/>
          <c:showPercent val="0"/>
          <c:showBubbleSize val="0"/>
        </c:dLbls>
        <c:marker val="1"/>
        <c:smooth val="0"/>
        <c:axId val="794169272"/>
        <c:axId val="794172800"/>
      </c:lineChart>
      <c:catAx>
        <c:axId val="794169272"/>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540000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794172800"/>
        <c:crosses val="autoZero"/>
        <c:auto val="1"/>
        <c:lblAlgn val="ctr"/>
        <c:lblOffset val="100"/>
        <c:noMultiLvlLbl val="0"/>
      </c:catAx>
      <c:valAx>
        <c:axId val="79417280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794169272"/>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10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l">
              <a:defRPr sz="1400" b="1" i="0" u="none" strike="noStrike" kern="1200" spc="0" baseline="0">
                <a:solidFill>
                  <a:sysClr val="windowText" lastClr="000000"/>
                </a:solidFill>
                <a:latin typeface="+mn-lt"/>
                <a:ea typeface="+mn-ea"/>
                <a:cs typeface="+mn-cs"/>
              </a:defRPr>
            </a:pPr>
            <a:r>
              <a:rPr lang="uk-UA">
                <a:solidFill>
                  <a:schemeClr val="accent1"/>
                </a:solidFill>
              </a:rPr>
              <a:t>Уровень запасов газа в ПХГ Европы, </a:t>
            </a:r>
            <a:r>
              <a:rPr lang="uk-UA" sz="1200" b="0" i="1">
                <a:solidFill>
                  <a:schemeClr val="accent1"/>
                </a:solidFill>
              </a:rPr>
              <a:t>по состоянию на </a:t>
            </a:r>
            <a:r>
              <a:rPr lang="en-US" sz="1200" b="0" i="1">
                <a:solidFill>
                  <a:schemeClr val="accent1"/>
                </a:solidFill>
              </a:rPr>
              <a:t>31</a:t>
            </a:r>
            <a:r>
              <a:rPr lang="uk-UA" sz="1200" b="0" i="1">
                <a:solidFill>
                  <a:schemeClr val="accent1"/>
                </a:solidFill>
              </a:rPr>
              <a:t>.0</a:t>
            </a:r>
            <a:r>
              <a:rPr lang="en-US" sz="1200" b="0" i="1">
                <a:solidFill>
                  <a:schemeClr val="accent1"/>
                </a:solidFill>
              </a:rPr>
              <a:t>8</a:t>
            </a:r>
            <a:r>
              <a:rPr lang="uk-UA" sz="1200" b="0" i="1">
                <a:solidFill>
                  <a:schemeClr val="accent1"/>
                </a:solidFill>
              </a:rPr>
              <a:t>.2021</a:t>
            </a:r>
          </a:p>
        </c:rich>
      </c:tx>
      <c:layout>
        <c:manualLayout>
          <c:xMode val="edge"/>
          <c:yMode val="edge"/>
          <c:x val="2.6383571077080403E-2"/>
          <c:y val="1.1643887738252739E-2"/>
        </c:manualLayout>
      </c:layout>
      <c:overlay val="0"/>
      <c:spPr>
        <a:noFill/>
        <a:ln>
          <a:noFill/>
        </a:ln>
        <a:effectLst/>
      </c:spPr>
      <c:txPr>
        <a:bodyPr rot="0" spcFirstLastPara="1" vertOverflow="ellipsis" vert="horz" wrap="square" anchor="ctr" anchorCtr="1"/>
        <a:lstStyle/>
        <a:p>
          <a:pPr algn="l">
            <a:defRPr sz="140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1637668908541815"/>
          <c:y val="0.10941853767703746"/>
          <c:w val="0.81117721173416357"/>
          <c:h val="0.81053620475522781"/>
        </c:manualLayout>
      </c:layout>
      <c:barChart>
        <c:barDir val="col"/>
        <c:grouping val="stacked"/>
        <c:varyColors val="0"/>
        <c:ser>
          <c:idx val="0"/>
          <c:order val="0"/>
          <c:spPr>
            <a:solidFill>
              <a:schemeClr val="accent1"/>
            </a:solidFill>
            <a:ln>
              <a:noFill/>
            </a:ln>
            <a:effectLst/>
          </c:spPr>
          <c:invertIfNegative val="0"/>
          <c:dPt>
            <c:idx val="1"/>
            <c:invertIfNegative val="0"/>
            <c:bubble3D val="0"/>
            <c:spPr>
              <a:solidFill>
                <a:schemeClr val="accent2"/>
              </a:solidFill>
              <a:ln>
                <a:noFill/>
              </a:ln>
              <a:effectLst/>
            </c:spPr>
            <c:extLst>
              <c:ext xmlns:c16="http://schemas.microsoft.com/office/drawing/2014/chart" uri="{C3380CC4-5D6E-409C-BE32-E72D297353CC}">
                <c16:uniqueId val="{00000001-5525-42ED-A85D-63C7C9FD6C0C}"/>
              </c:ext>
            </c:extLst>
          </c:dPt>
          <c:dLbls>
            <c:dLbl>
              <c:idx val="0"/>
              <c:layout>
                <c:manualLayout>
                  <c:x val="-9.3836493973037151E-3"/>
                  <c:y val="-0.36658625966236391"/>
                </c:manualLayout>
              </c:layout>
              <c:tx>
                <c:rich>
                  <a:bodyPr/>
                  <a:lstStyle/>
                  <a:p>
                    <a:fld id="{BE63BA2C-054D-4B1C-B9FC-392CC4F8439E}" type="CELLRANGE">
                      <a:rPr lang="en-US" b="0" i="1"/>
                      <a:pPr/>
                      <a:t>[ДІАПАЗОН КЛІТИНОК]</a:t>
                    </a:fld>
                    <a:endParaRPr lang="en-US" b="0" i="1" baseline="0"/>
                  </a:p>
                  <a:p>
                    <a:fld id="{6ED74B25-ABEE-47BC-B6D1-BC32331A2EF1}" type="VALUE">
                      <a:rPr lang="en-US"/>
                      <a:pPr/>
                      <a:t>[ЗНАЧЕННЯ]</a:t>
                    </a:fld>
                    <a:endParaRPr lang="en-US"/>
                  </a:p>
                </c:rich>
              </c:tx>
              <c:dLblPos val="ctr"/>
              <c:showLegendKey val="0"/>
              <c:showVal val="1"/>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2-5525-42ED-A85D-63C7C9FD6C0C}"/>
                </c:ext>
              </c:extLst>
            </c:dLbl>
            <c:dLbl>
              <c:idx val="1"/>
              <c:layout>
                <c:manualLayout>
                  <c:x val="-8.1275703441213289E-6"/>
                  <c:y val="-0.27373863231077994"/>
                </c:manualLayout>
              </c:layout>
              <c:tx>
                <c:rich>
                  <a:bodyPr rot="0" spcFirstLastPara="1" vertOverflow="ellipsis" vert="horz" wrap="square" lIns="38100" tIns="19050" rIns="38100" bIns="19050" anchor="ctr" anchorCtr="1">
                    <a:spAutoFit/>
                  </a:bodyPr>
                  <a:lstStyle/>
                  <a:p>
                    <a:pPr>
                      <a:defRPr sz="1400" b="1" i="0" u="none" strike="noStrike" kern="1200" baseline="0">
                        <a:solidFill>
                          <a:schemeClr val="accent2"/>
                        </a:solidFill>
                        <a:latin typeface="+mn-lt"/>
                        <a:ea typeface="+mn-ea"/>
                        <a:cs typeface="+mn-cs"/>
                      </a:defRPr>
                    </a:pPr>
                    <a:fld id="{2022379F-E1E2-48F1-9D8D-D2B2DEB3960F}" type="CELLRANGE">
                      <a:rPr lang="en-US" b="0" i="1">
                        <a:solidFill>
                          <a:schemeClr val="accent2"/>
                        </a:solidFill>
                      </a:rPr>
                      <a:pPr>
                        <a:defRPr sz="1400">
                          <a:solidFill>
                            <a:schemeClr val="accent2"/>
                          </a:solidFill>
                        </a:defRPr>
                      </a:pPr>
                      <a:t>[ДІАПАЗОН КЛІТИНОК]</a:t>
                    </a:fld>
                    <a:endParaRPr lang="en-US" b="0" i="1" baseline="0">
                      <a:solidFill>
                        <a:schemeClr val="accent2"/>
                      </a:solidFill>
                    </a:endParaRPr>
                  </a:p>
                  <a:p>
                    <a:pPr>
                      <a:defRPr sz="1400">
                        <a:solidFill>
                          <a:schemeClr val="accent2"/>
                        </a:solidFill>
                      </a:defRPr>
                    </a:pPr>
                    <a:fld id="{D55BD058-9520-4EE2-8148-4A86A8A1670D}" type="VALUE">
                      <a:rPr lang="en-US">
                        <a:solidFill>
                          <a:schemeClr val="accent2"/>
                        </a:solidFill>
                      </a:rPr>
                      <a:pPr>
                        <a:defRPr sz="1400">
                          <a:solidFill>
                            <a:schemeClr val="accent2"/>
                          </a:solidFill>
                        </a:defRPr>
                      </a:pPr>
                      <a:t>[ЗНАЧЕННЯ]</a:t>
                    </a:fld>
                    <a:endParaRPr lang="en-US"/>
                  </a:p>
                </c:rich>
              </c:tx>
              <c:numFmt formatCode="#,##0.0" sourceLinked="0"/>
              <c:spPr>
                <a:noFill/>
                <a:ln>
                  <a:noFill/>
                </a:ln>
                <a:effectLst/>
              </c:spPr>
              <c:txPr>
                <a:bodyPr rot="0" spcFirstLastPara="1" vertOverflow="ellipsis" vert="horz" wrap="square" lIns="38100" tIns="19050" rIns="38100" bIns="19050" anchor="ctr" anchorCtr="1">
                  <a:spAutoFit/>
                </a:bodyPr>
                <a:lstStyle/>
                <a:p>
                  <a:pPr>
                    <a:defRPr sz="1400" b="1" i="0" u="none" strike="noStrike" kern="1200" baseline="0">
                      <a:solidFill>
                        <a:schemeClr val="accent2"/>
                      </a:solidFill>
                      <a:latin typeface="+mn-lt"/>
                      <a:ea typeface="+mn-ea"/>
                      <a:cs typeface="+mn-cs"/>
                    </a:defRPr>
                  </a:pPr>
                  <a:endParaRPr lang="en-US"/>
                </a:p>
              </c:txPr>
              <c:dLblPos val="ctr"/>
              <c:showLegendKey val="0"/>
              <c:showVal val="1"/>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1-5525-42ED-A85D-63C7C9FD6C0C}"/>
                </c:ext>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1400" b="1" i="0" u="none" strike="noStrike" kern="1200" baseline="0">
                    <a:solidFill>
                      <a:schemeClr val="accent1"/>
                    </a:solidFill>
                    <a:latin typeface="+mn-lt"/>
                    <a:ea typeface="+mn-ea"/>
                    <a:cs typeface="+mn-cs"/>
                  </a:defRPr>
                </a:pPr>
                <a:endParaRPr lang="en-US"/>
              </a:p>
            </c:txPr>
            <c:dLblPos val="inEnd"/>
            <c:showLegendKey val="0"/>
            <c:showVal val="1"/>
            <c:showCatName val="0"/>
            <c:showSerName val="0"/>
            <c:showPercent val="0"/>
            <c:showBubbleSize val="0"/>
            <c:separator>
</c:separator>
            <c:showLeaderLines val="0"/>
            <c:extLst>
              <c:ext xmlns:c15="http://schemas.microsoft.com/office/drawing/2012/chart" uri="{CE6537A1-D6FC-4f65-9D91-7224C49458BB}">
                <c15:showDataLabelsRange val="1"/>
                <c15:showLeaderLines val="0"/>
              </c:ext>
            </c:extLst>
          </c:dLbls>
          <c:cat>
            <c:numRef>
              <c:f>Транспорт!$A$194:$A$195</c:f>
              <c:numCache>
                <c:formatCode>0</c:formatCode>
                <c:ptCount val="2"/>
                <c:pt idx="0">
                  <c:v>2020</c:v>
                </c:pt>
                <c:pt idx="1">
                  <c:v>2021</c:v>
                </c:pt>
              </c:numCache>
            </c:numRef>
          </c:cat>
          <c:val>
            <c:numRef>
              <c:f>Транспорт!$B$194:$B$195</c:f>
              <c:numCache>
                <c:formatCode>_-* #\ ##0.0_₴_-;\-* #\ ##0.0_₴_-;_-* "-"??_₴_-;_-@_-</c:formatCode>
                <c:ptCount val="2"/>
                <c:pt idx="0">
                  <c:v>72.07073170731708</c:v>
                </c:pt>
                <c:pt idx="1">
                  <c:v>50.541910569105696</c:v>
                </c:pt>
              </c:numCache>
            </c:numRef>
          </c:val>
          <c:extLst>
            <c:ext xmlns:c15="http://schemas.microsoft.com/office/drawing/2012/chart" uri="{02D57815-91ED-43cb-92C2-25804820EDAC}">
              <c15:datalabelsRange>
                <c15:f>Транспорт!$C$194:$C$195</c15:f>
                <c15:dlblRangeCache>
                  <c:ptCount val="2"/>
                  <c:pt idx="0">
                    <c:v>69,7%</c:v>
                  </c:pt>
                  <c:pt idx="1">
                    <c:v>48,94%</c:v>
                  </c:pt>
                </c15:dlblRangeCache>
              </c15:datalabelsRange>
            </c:ext>
            <c:ext xmlns:c16="http://schemas.microsoft.com/office/drawing/2014/chart" uri="{C3380CC4-5D6E-409C-BE32-E72D297353CC}">
              <c16:uniqueId val="{00000003-5525-42ED-A85D-63C7C9FD6C0C}"/>
            </c:ext>
          </c:extLst>
        </c:ser>
        <c:dLbls>
          <c:dLblPos val="ctr"/>
          <c:showLegendKey val="0"/>
          <c:showVal val="1"/>
          <c:showCatName val="0"/>
          <c:showSerName val="0"/>
          <c:showPercent val="0"/>
          <c:showBubbleSize val="0"/>
        </c:dLbls>
        <c:gapWidth val="150"/>
        <c:overlap val="100"/>
        <c:axId val="2003487280"/>
        <c:axId val="2003485200"/>
      </c:barChart>
      <c:catAx>
        <c:axId val="2003487280"/>
        <c:scaling>
          <c:orientation val="minMax"/>
        </c:scaling>
        <c:delete val="0"/>
        <c:axPos val="b"/>
        <c:numFmt formatCode="0"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ysClr val="windowText" lastClr="000000"/>
                </a:solidFill>
                <a:latin typeface="+mn-lt"/>
                <a:ea typeface="+mn-ea"/>
                <a:cs typeface="+mn-cs"/>
              </a:defRPr>
            </a:pPr>
            <a:endParaRPr lang="en-US"/>
          </a:p>
        </c:txPr>
        <c:crossAx val="2003485200"/>
        <c:crosses val="autoZero"/>
        <c:auto val="1"/>
        <c:lblAlgn val="ctr"/>
        <c:lblOffset val="100"/>
        <c:noMultiLvlLbl val="0"/>
      </c:catAx>
      <c:valAx>
        <c:axId val="2003485200"/>
        <c:scaling>
          <c:orientation val="minMax"/>
          <c:max val="130"/>
          <c:min val="0"/>
        </c:scaling>
        <c:delete val="0"/>
        <c:axPos val="l"/>
        <c:numFmt formatCode="_-* #\ ##0.0_₴_-;\-* #\ ##0.0_₴_-;_-* &quot;-&quot;??_₴_-;_-@_-" sourceLinked="1"/>
        <c:majorTickMark val="out"/>
        <c:minorTickMark val="none"/>
        <c:tickLblPos val="nextTo"/>
        <c:spPr>
          <a:noFill/>
          <a:ln>
            <a:noFill/>
          </a:ln>
          <a:effectLst/>
        </c:spPr>
        <c:txPr>
          <a:bodyPr rot="-60000000" spcFirstLastPara="1" vertOverflow="ellipsis" vert="horz" wrap="square" anchor="ctr" anchorCtr="1"/>
          <a:lstStyle/>
          <a:p>
            <a:pPr>
              <a:defRPr sz="900" b="1" i="0" u="none" strike="noStrike" kern="1200" baseline="0">
                <a:solidFill>
                  <a:schemeClr val="bg1"/>
                </a:solidFill>
                <a:latin typeface="+mn-lt"/>
                <a:ea typeface="+mn-ea"/>
                <a:cs typeface="+mn-cs"/>
              </a:defRPr>
            </a:pPr>
            <a:endParaRPr lang="en-US"/>
          </a:p>
        </c:txPr>
        <c:crossAx val="2003487280"/>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b="1">
          <a:solidFill>
            <a:sysClr val="windowText" lastClr="000000"/>
          </a:solidFill>
        </a:defRPr>
      </a:pPr>
      <a:endParaRPr lang="en-US"/>
    </a:p>
  </c:txPr>
  <c:printSettings>
    <c:headerFooter/>
    <c:pageMargins b="0.75" l="0.7" r="0.7" t="0.75" header="0.3" footer="0.3"/>
    <c:pageSetup/>
  </c:printSettings>
  <c:userShapes r:id="rId3"/>
</c:chartSpace>
</file>

<file path=xl/charts/chart10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l">
              <a:defRPr sz="1400" b="1" i="0" u="none" strike="noStrike" kern="1200" spc="0" baseline="0">
                <a:solidFill>
                  <a:sysClr val="windowText" lastClr="000000"/>
                </a:solidFill>
                <a:latin typeface="+mn-lt"/>
                <a:ea typeface="+mn-ea"/>
                <a:cs typeface="+mn-cs"/>
              </a:defRPr>
            </a:pPr>
            <a:r>
              <a:rPr lang="uk-UA">
                <a:solidFill>
                  <a:schemeClr val="accent1"/>
                </a:solidFill>
              </a:rPr>
              <a:t>Уровень запасов газа в ПХГ Украины, </a:t>
            </a:r>
            <a:r>
              <a:rPr lang="uk-UA" sz="1200" b="0" i="1">
                <a:solidFill>
                  <a:schemeClr val="accent1"/>
                </a:solidFill>
              </a:rPr>
              <a:t>по состоянию на </a:t>
            </a:r>
            <a:r>
              <a:rPr lang="ru-RU" sz="1200" b="0" i="1">
                <a:solidFill>
                  <a:schemeClr val="accent1"/>
                </a:solidFill>
              </a:rPr>
              <a:t>12</a:t>
            </a:r>
            <a:r>
              <a:rPr lang="uk-UA" sz="1200" b="0" i="1">
                <a:solidFill>
                  <a:schemeClr val="accent1"/>
                </a:solidFill>
              </a:rPr>
              <a:t>.0</a:t>
            </a:r>
            <a:r>
              <a:rPr lang="ru-RU" sz="1200" b="0" i="1">
                <a:solidFill>
                  <a:schemeClr val="accent1"/>
                </a:solidFill>
              </a:rPr>
              <a:t>9</a:t>
            </a:r>
            <a:r>
              <a:rPr lang="uk-UA" sz="1200" b="0" i="1">
                <a:solidFill>
                  <a:schemeClr val="accent1"/>
                </a:solidFill>
              </a:rPr>
              <a:t>.2021</a:t>
            </a:r>
          </a:p>
        </c:rich>
      </c:tx>
      <c:layout>
        <c:manualLayout>
          <c:xMode val="edge"/>
          <c:yMode val="edge"/>
          <c:x val="2.6383571077080403E-2"/>
          <c:y val="1.1643887738252739E-2"/>
        </c:manualLayout>
      </c:layout>
      <c:overlay val="0"/>
      <c:spPr>
        <a:noFill/>
        <a:ln>
          <a:noFill/>
        </a:ln>
        <a:effectLst/>
      </c:spPr>
      <c:txPr>
        <a:bodyPr rot="0" spcFirstLastPara="1" vertOverflow="ellipsis" vert="horz" wrap="square" anchor="ctr" anchorCtr="1"/>
        <a:lstStyle/>
        <a:p>
          <a:pPr algn="l">
            <a:defRPr sz="140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1637668908541815"/>
          <c:y val="0.10941853767703746"/>
          <c:w val="0.81117721173416357"/>
          <c:h val="0.81053620475522781"/>
        </c:manualLayout>
      </c:layout>
      <c:barChart>
        <c:barDir val="col"/>
        <c:grouping val="stacked"/>
        <c:varyColors val="0"/>
        <c:ser>
          <c:idx val="0"/>
          <c:order val="0"/>
          <c:spPr>
            <a:solidFill>
              <a:schemeClr val="accent1"/>
            </a:solidFill>
            <a:ln>
              <a:noFill/>
            </a:ln>
            <a:effectLst/>
          </c:spPr>
          <c:invertIfNegative val="0"/>
          <c:dPt>
            <c:idx val="1"/>
            <c:invertIfNegative val="0"/>
            <c:bubble3D val="0"/>
            <c:spPr>
              <a:solidFill>
                <a:schemeClr val="accent2"/>
              </a:solidFill>
              <a:ln>
                <a:noFill/>
              </a:ln>
              <a:effectLst/>
            </c:spPr>
            <c:extLst>
              <c:ext xmlns:c16="http://schemas.microsoft.com/office/drawing/2014/chart" uri="{C3380CC4-5D6E-409C-BE32-E72D297353CC}">
                <c16:uniqueId val="{00000001-B20B-4257-8516-BDA965EFF15A}"/>
              </c:ext>
            </c:extLst>
          </c:dPt>
          <c:dPt>
            <c:idx val="4"/>
            <c:invertIfNegative val="0"/>
            <c:bubble3D val="0"/>
            <c:spPr>
              <a:solidFill>
                <a:schemeClr val="accent2"/>
              </a:solidFill>
              <a:ln>
                <a:noFill/>
              </a:ln>
              <a:effectLst/>
            </c:spPr>
            <c:extLst>
              <c:ext xmlns:c16="http://schemas.microsoft.com/office/drawing/2014/chart" uri="{C3380CC4-5D6E-409C-BE32-E72D297353CC}">
                <c16:uniqueId val="{00000003-B20B-4257-8516-BDA965EFF15A}"/>
              </c:ext>
            </c:extLst>
          </c:dPt>
          <c:dLbls>
            <c:dLbl>
              <c:idx val="0"/>
              <c:layout>
                <c:manualLayout>
                  <c:x val="0"/>
                  <c:y val="-0.32352303067762439"/>
                </c:manualLayout>
              </c:layout>
              <c:tx>
                <c:rich>
                  <a:bodyPr/>
                  <a:lstStyle/>
                  <a:p>
                    <a:fld id="{BE63BA2C-054D-4B1C-B9FC-392CC4F8439E}" type="CELLRANGE">
                      <a:rPr lang="en-US" b="0" i="1"/>
                      <a:pPr/>
                      <a:t>[ДІАПАЗОН КЛІТИНОК]</a:t>
                    </a:fld>
                    <a:endParaRPr lang="en-US" b="0" i="1" baseline="0"/>
                  </a:p>
                  <a:p>
                    <a:fld id="{6ED74B25-ABEE-47BC-B6D1-BC32331A2EF1}" type="VALUE">
                      <a:rPr lang="en-US"/>
                      <a:pPr/>
                      <a:t>[ЗНАЧЕННЯ]</a:t>
                    </a:fld>
                    <a:endParaRPr lang="en-US"/>
                  </a:p>
                </c:rich>
              </c:tx>
              <c:dLblPos val="ctr"/>
              <c:showLegendKey val="0"/>
              <c:showVal val="1"/>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4-B20B-4257-8516-BDA965EFF15A}"/>
                </c:ext>
              </c:extLst>
            </c:dLbl>
            <c:dLbl>
              <c:idx val="1"/>
              <c:layout>
                <c:manualLayout>
                  <c:x val="-2.8904720482249616E-3"/>
                  <c:y val="-0.311724704525282"/>
                </c:manualLayout>
              </c:layout>
              <c:tx>
                <c:rich>
                  <a:bodyPr rot="0" spcFirstLastPara="1" vertOverflow="ellipsis" vert="horz" wrap="square" lIns="38100" tIns="19050" rIns="38100" bIns="19050" anchor="ctr" anchorCtr="1">
                    <a:spAutoFit/>
                  </a:bodyPr>
                  <a:lstStyle/>
                  <a:p>
                    <a:pPr>
                      <a:defRPr sz="1400" b="1" i="0" u="none" strike="noStrike" kern="1200" baseline="0">
                        <a:solidFill>
                          <a:schemeClr val="accent2"/>
                        </a:solidFill>
                        <a:latin typeface="+mn-lt"/>
                        <a:ea typeface="+mn-ea"/>
                        <a:cs typeface="+mn-cs"/>
                      </a:defRPr>
                    </a:pPr>
                    <a:fld id="{2022379F-E1E2-48F1-9D8D-D2B2DEB3960F}" type="CELLRANGE">
                      <a:rPr lang="en-US" b="0" i="1">
                        <a:solidFill>
                          <a:schemeClr val="accent2"/>
                        </a:solidFill>
                      </a:rPr>
                      <a:pPr>
                        <a:defRPr sz="1400">
                          <a:solidFill>
                            <a:schemeClr val="accent2"/>
                          </a:solidFill>
                        </a:defRPr>
                      </a:pPr>
                      <a:t>[ДІАПАЗОН КЛІТИНОК]</a:t>
                    </a:fld>
                    <a:endParaRPr lang="en-US" b="0" i="1" baseline="0">
                      <a:solidFill>
                        <a:schemeClr val="accent2"/>
                      </a:solidFill>
                    </a:endParaRPr>
                  </a:p>
                  <a:p>
                    <a:pPr>
                      <a:defRPr sz="1400">
                        <a:solidFill>
                          <a:schemeClr val="accent2"/>
                        </a:solidFill>
                      </a:defRPr>
                    </a:pPr>
                    <a:fld id="{D55BD058-9520-4EE2-8148-4A86A8A1670D}" type="VALUE">
                      <a:rPr lang="en-US">
                        <a:solidFill>
                          <a:schemeClr val="accent2"/>
                        </a:solidFill>
                      </a:rPr>
                      <a:pPr>
                        <a:defRPr sz="1400">
                          <a:solidFill>
                            <a:schemeClr val="accent2"/>
                          </a:solidFill>
                        </a:defRPr>
                      </a:pPr>
                      <a:t>[ЗНАЧЕННЯ]</a:t>
                    </a:fld>
                    <a:endParaRPr lang="en-US"/>
                  </a:p>
                </c:rich>
              </c:tx>
              <c:numFmt formatCode="#,##0.0" sourceLinked="0"/>
              <c:spPr>
                <a:noFill/>
                <a:ln>
                  <a:noFill/>
                </a:ln>
                <a:effectLst/>
              </c:spPr>
              <c:txPr>
                <a:bodyPr rot="0" spcFirstLastPara="1" vertOverflow="ellipsis" vert="horz" wrap="square" lIns="38100" tIns="19050" rIns="38100" bIns="19050" anchor="ctr" anchorCtr="1">
                  <a:spAutoFit/>
                </a:bodyPr>
                <a:lstStyle/>
                <a:p>
                  <a:pPr>
                    <a:defRPr sz="1400" b="1" i="0" u="none" strike="noStrike" kern="1200" baseline="0">
                      <a:solidFill>
                        <a:schemeClr val="accent2"/>
                      </a:solidFill>
                      <a:latin typeface="+mn-lt"/>
                      <a:ea typeface="+mn-ea"/>
                      <a:cs typeface="+mn-cs"/>
                    </a:defRPr>
                  </a:pPr>
                  <a:endParaRPr lang="en-US"/>
                </a:p>
              </c:txPr>
              <c:dLblPos val="ctr"/>
              <c:showLegendKey val="0"/>
              <c:showVal val="1"/>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1-B20B-4257-8516-BDA965EFF15A}"/>
                </c:ext>
              </c:extLst>
            </c:dLbl>
            <c:dLbl>
              <c:idx val="2"/>
              <c:layout>
                <c:manualLayout>
                  <c:x val="0"/>
                  <c:y val="-0.34269632134425282"/>
                </c:manualLayout>
              </c:layout>
              <c:tx>
                <c:rich>
                  <a:bodyPr/>
                  <a:lstStyle/>
                  <a:p>
                    <a:fld id="{2FBC2E22-2154-4E39-9587-04C2142FE782}" type="VALUE">
                      <a:rPr lang="en-US"/>
                      <a:pPr/>
                      <a:t>[ЗНАЧЕННЯ]</a:t>
                    </a:fld>
                    <a:endParaRPr lang="en-US"/>
                  </a:p>
                </c:rich>
              </c:tx>
              <c:dLblPos val="ctr"/>
              <c:showLegendKey val="0"/>
              <c:showVal val="1"/>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5-B20B-4257-8516-BDA965EFF15A}"/>
                </c:ext>
              </c:extLst>
            </c:dLbl>
            <c:dLbl>
              <c:idx val="3"/>
              <c:layout>
                <c:manualLayout>
                  <c:x val="0"/>
                  <c:y val="-0.34122254124428186"/>
                </c:manualLayout>
              </c:layout>
              <c:tx>
                <c:rich>
                  <a:bodyPr/>
                  <a:lstStyle/>
                  <a:p>
                    <a:fld id="{70A0E6C4-C314-4962-93F0-870DF451B802}" type="VALUE">
                      <a:rPr lang="en-US"/>
                      <a:pPr/>
                      <a:t>[ЗНАЧЕННЯ]</a:t>
                    </a:fld>
                    <a:endParaRPr lang="en-US"/>
                  </a:p>
                </c:rich>
              </c:tx>
              <c:dLblPos val="ctr"/>
              <c:showLegendKey val="0"/>
              <c:showVal val="1"/>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6-B20B-4257-8516-BDA965EFF15A}"/>
                </c:ext>
              </c:extLst>
            </c:dLbl>
            <c:dLbl>
              <c:idx val="4"/>
              <c:layout>
                <c:manualLayout>
                  <c:x val="2.8904720482248029E-3"/>
                  <c:y val="-0.27156767799454512"/>
                </c:manualLayout>
              </c:layout>
              <c:tx>
                <c:rich>
                  <a:bodyPr/>
                  <a:lstStyle/>
                  <a:p>
                    <a:fld id="{9F01520C-CDB3-42ED-807B-6ABABC554F8D}" type="VALUE">
                      <a:rPr lang="en-US"/>
                      <a:pPr/>
                      <a:t>[ЗНАЧЕННЯ]</a:t>
                    </a:fld>
                    <a:endParaRPr lang="en-US"/>
                  </a:p>
                </c:rich>
              </c:tx>
              <c:dLblPos val="ctr"/>
              <c:showLegendKey val="0"/>
              <c:showVal val="1"/>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3-B20B-4257-8516-BDA965EFF15A}"/>
                </c:ext>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1400" b="1" i="0" u="none" strike="noStrike" kern="1200" baseline="0">
                    <a:solidFill>
                      <a:schemeClr val="accent1"/>
                    </a:solidFill>
                    <a:latin typeface="+mn-lt"/>
                    <a:ea typeface="+mn-ea"/>
                    <a:cs typeface="+mn-cs"/>
                  </a:defRPr>
                </a:pPr>
                <a:endParaRPr lang="en-US"/>
              </a:p>
            </c:txPr>
            <c:dLblPos val="inEnd"/>
            <c:showLegendKey val="0"/>
            <c:showVal val="1"/>
            <c:showCatName val="0"/>
            <c:showSerName val="0"/>
            <c:showPercent val="0"/>
            <c:showBubbleSize val="0"/>
            <c:separator>
</c:separator>
            <c:showLeaderLines val="0"/>
            <c:extLst>
              <c:ext xmlns:c15="http://schemas.microsoft.com/office/drawing/2012/chart" uri="{CE6537A1-D6FC-4f65-9D91-7224C49458BB}">
                <c15:showDataLabelsRange val="1"/>
                <c15:showLeaderLines val="0"/>
              </c:ext>
            </c:extLst>
          </c:dLbls>
          <c:cat>
            <c:numRef>
              <c:f>Транспорт!$A$221:$A$225</c:f>
              <c:numCache>
                <c:formatCode>0</c:formatCode>
                <c:ptCount val="5"/>
                <c:pt idx="0">
                  <c:v>2017</c:v>
                </c:pt>
                <c:pt idx="1">
                  <c:v>2018</c:v>
                </c:pt>
                <c:pt idx="2">
                  <c:v>2019</c:v>
                </c:pt>
                <c:pt idx="3">
                  <c:v>2020</c:v>
                </c:pt>
                <c:pt idx="4">
                  <c:v>2021</c:v>
                </c:pt>
              </c:numCache>
            </c:numRef>
          </c:cat>
          <c:val>
            <c:numRef>
              <c:f>Транспорт!$B$221:$B$225</c:f>
              <c:numCache>
                <c:formatCode>_-* #\ ##0.00_₴_-;\-* #\ ##0.00_₴_-;_-* "-"??_₴_-;_-@_-</c:formatCode>
                <c:ptCount val="5"/>
                <c:pt idx="0">
                  <c:v>10.872456760999997</c:v>
                </c:pt>
                <c:pt idx="1">
                  <c:v>13.665442303999997</c:v>
                </c:pt>
                <c:pt idx="2">
                  <c:v>12.378282144000003</c:v>
                </c:pt>
                <c:pt idx="3">
                  <c:v>17.754793795999998</c:v>
                </c:pt>
                <c:pt idx="4">
                  <c:v>22.524090000000001</c:v>
                </c:pt>
              </c:numCache>
            </c:numRef>
          </c:val>
          <c:extLst>
            <c:ext xmlns:c15="http://schemas.microsoft.com/office/drawing/2012/chart" uri="{02D57815-91ED-43cb-92C2-25804820EDAC}">
              <c15:datalabelsRange>
                <c15:f>Транспорт!$C$194:$C$195</c15:f>
                <c15:dlblRangeCache>
                  <c:ptCount val="2"/>
                  <c:pt idx="0">
                    <c:v>69,7%</c:v>
                  </c:pt>
                  <c:pt idx="1">
                    <c:v>48,94%</c:v>
                  </c:pt>
                </c15:dlblRangeCache>
              </c15:datalabelsRange>
            </c:ext>
            <c:ext xmlns:c16="http://schemas.microsoft.com/office/drawing/2014/chart" uri="{C3380CC4-5D6E-409C-BE32-E72D297353CC}">
              <c16:uniqueId val="{00000007-B20B-4257-8516-BDA965EFF15A}"/>
            </c:ext>
          </c:extLst>
        </c:ser>
        <c:dLbls>
          <c:dLblPos val="ctr"/>
          <c:showLegendKey val="0"/>
          <c:showVal val="1"/>
          <c:showCatName val="0"/>
          <c:showSerName val="0"/>
          <c:showPercent val="0"/>
          <c:showBubbleSize val="0"/>
        </c:dLbls>
        <c:gapWidth val="150"/>
        <c:overlap val="100"/>
        <c:axId val="2003487280"/>
        <c:axId val="2003485200"/>
      </c:barChart>
      <c:catAx>
        <c:axId val="2003487280"/>
        <c:scaling>
          <c:orientation val="minMax"/>
        </c:scaling>
        <c:delete val="0"/>
        <c:axPos val="b"/>
        <c:numFmt formatCode="0"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ysClr val="windowText" lastClr="000000"/>
                </a:solidFill>
                <a:latin typeface="+mn-lt"/>
                <a:ea typeface="+mn-ea"/>
                <a:cs typeface="+mn-cs"/>
              </a:defRPr>
            </a:pPr>
            <a:endParaRPr lang="en-US"/>
          </a:p>
        </c:txPr>
        <c:crossAx val="2003485200"/>
        <c:crosses val="autoZero"/>
        <c:auto val="1"/>
        <c:lblAlgn val="ctr"/>
        <c:lblOffset val="100"/>
        <c:noMultiLvlLbl val="0"/>
      </c:catAx>
      <c:valAx>
        <c:axId val="2003485200"/>
        <c:scaling>
          <c:orientation val="minMax"/>
          <c:max val="30"/>
          <c:min val="0"/>
        </c:scaling>
        <c:delete val="0"/>
        <c:axPos val="l"/>
        <c:numFmt formatCode="_-* #\ ##0.00_₴_-;\-* #\ ##0.00_₴_-;_-* &quot;-&quot;??_₴_-;_-@_-" sourceLinked="1"/>
        <c:majorTickMark val="out"/>
        <c:minorTickMark val="none"/>
        <c:tickLblPos val="nextTo"/>
        <c:spPr>
          <a:noFill/>
          <a:ln>
            <a:noFill/>
          </a:ln>
          <a:effectLst/>
        </c:spPr>
        <c:txPr>
          <a:bodyPr rot="-60000000" spcFirstLastPara="1" vertOverflow="ellipsis" vert="horz" wrap="square" anchor="ctr" anchorCtr="1"/>
          <a:lstStyle/>
          <a:p>
            <a:pPr>
              <a:defRPr sz="900" b="1" i="0" u="none" strike="noStrike" kern="1200" baseline="0">
                <a:solidFill>
                  <a:schemeClr val="bg1"/>
                </a:solidFill>
                <a:latin typeface="+mn-lt"/>
                <a:ea typeface="+mn-ea"/>
                <a:cs typeface="+mn-cs"/>
              </a:defRPr>
            </a:pPr>
            <a:endParaRPr lang="en-US"/>
          </a:p>
        </c:txPr>
        <c:crossAx val="2003487280"/>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b="1">
          <a:solidFill>
            <a:sysClr val="windowText" lastClr="000000"/>
          </a:solidFill>
        </a:defRPr>
      </a:pPr>
      <a:endParaRPr lang="en-US"/>
    </a:p>
  </c:txPr>
  <c:printSettings>
    <c:headerFooter/>
    <c:pageMargins b="0.75" l="0.7" r="0.7" t="0.75" header="0.3" footer="0.3"/>
    <c:pageSetup/>
  </c:printSettings>
</c:chartSpace>
</file>

<file path=xl/charts/chart10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l">
              <a:defRPr sz="1400" b="1" i="0" u="none" strike="noStrike" kern="1200" spc="0" baseline="0">
                <a:solidFill>
                  <a:sysClr val="windowText" lastClr="000000"/>
                </a:solidFill>
                <a:latin typeface="+mn-lt"/>
                <a:ea typeface="+mn-ea"/>
                <a:cs typeface="+mn-cs"/>
              </a:defRPr>
            </a:pPr>
            <a:r>
              <a:rPr lang="uk-UA" sz="1300">
                <a:solidFill>
                  <a:schemeClr val="accent1"/>
                </a:solidFill>
              </a:rPr>
              <a:t>Уровень запасов газа в ПХГ Украины и Европы, </a:t>
            </a:r>
            <a:r>
              <a:rPr lang="uk-UA" sz="1100" b="0" i="1">
                <a:solidFill>
                  <a:schemeClr val="accent1"/>
                </a:solidFill>
              </a:rPr>
              <a:t>по состоянию на </a:t>
            </a:r>
            <a:r>
              <a:rPr lang="ru-RU" sz="1100" b="0" i="1">
                <a:solidFill>
                  <a:schemeClr val="accent1"/>
                </a:solidFill>
              </a:rPr>
              <a:t>1</a:t>
            </a:r>
            <a:r>
              <a:rPr lang="en-US" sz="1100" b="0" i="1">
                <a:solidFill>
                  <a:schemeClr val="accent1"/>
                </a:solidFill>
              </a:rPr>
              <a:t>7</a:t>
            </a:r>
            <a:r>
              <a:rPr lang="uk-UA" sz="1100" b="0" i="1" baseline="0">
                <a:solidFill>
                  <a:schemeClr val="accent1"/>
                </a:solidFill>
              </a:rPr>
              <a:t> января 2022</a:t>
            </a:r>
            <a:endParaRPr lang="uk-UA" sz="1200" b="0" i="1">
              <a:solidFill>
                <a:schemeClr val="accent1"/>
              </a:solidFill>
            </a:endParaRPr>
          </a:p>
        </c:rich>
      </c:tx>
      <c:layout>
        <c:manualLayout>
          <c:xMode val="edge"/>
          <c:yMode val="edge"/>
          <c:x val="1.8505756288433796E-2"/>
          <c:y val="1.499989297682195E-2"/>
        </c:manualLayout>
      </c:layout>
      <c:overlay val="0"/>
      <c:spPr>
        <a:noFill/>
        <a:ln>
          <a:noFill/>
        </a:ln>
        <a:effectLst/>
      </c:spPr>
      <c:txPr>
        <a:bodyPr rot="0" spcFirstLastPara="1" vertOverflow="ellipsis" vert="horz" wrap="square" anchor="ctr" anchorCtr="1"/>
        <a:lstStyle/>
        <a:p>
          <a:pPr algn="l">
            <a:defRPr sz="140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8.5421620717986077E-2"/>
          <c:y val="0.19095317288712491"/>
          <c:w val="0.81920549293734624"/>
          <c:h val="0.72795933320190032"/>
        </c:manualLayout>
      </c:layout>
      <c:lineChart>
        <c:grouping val="standard"/>
        <c:varyColors val="0"/>
        <c:ser>
          <c:idx val="0"/>
          <c:order val="0"/>
          <c:tx>
            <c:strRef>
              <c:f>Транспорт!$A$216</c:f>
              <c:strCache>
                <c:ptCount val="1"/>
                <c:pt idx="0">
                  <c:v>Украина</c:v>
                </c:pt>
              </c:strCache>
            </c:strRef>
          </c:tx>
          <c:spPr>
            <a:ln w="28575" cap="rnd">
              <a:solidFill>
                <a:schemeClr val="accent1"/>
              </a:solidFill>
              <a:round/>
            </a:ln>
            <a:effectLst/>
          </c:spPr>
          <c:marker>
            <c:symbol val="circle"/>
            <c:size val="12"/>
            <c:spPr>
              <a:solidFill>
                <a:schemeClr val="accent1">
                  <a:lumMod val="60000"/>
                  <a:lumOff val="40000"/>
                </a:schemeClr>
              </a:solidFill>
              <a:ln w="9525">
                <a:solidFill>
                  <a:schemeClr val="accent1"/>
                </a:solidFill>
              </a:ln>
              <a:effectLst/>
            </c:spPr>
          </c:marker>
          <c:dPt>
            <c:idx val="1"/>
            <c:marker>
              <c:symbol val="circle"/>
              <c:size val="12"/>
              <c:spPr>
                <a:solidFill>
                  <a:schemeClr val="accent1">
                    <a:lumMod val="60000"/>
                    <a:lumOff val="40000"/>
                  </a:schemeClr>
                </a:solidFill>
                <a:ln w="9525">
                  <a:solidFill>
                    <a:schemeClr val="accent1"/>
                  </a:solidFill>
                </a:ln>
                <a:effectLst/>
              </c:spPr>
            </c:marker>
            <c:bubble3D val="0"/>
            <c:spPr>
              <a:ln w="28575" cap="rnd">
                <a:solidFill>
                  <a:schemeClr val="accent1"/>
                </a:solidFill>
                <a:round/>
              </a:ln>
              <a:effectLst/>
            </c:spPr>
            <c:extLst>
              <c:ext xmlns:c16="http://schemas.microsoft.com/office/drawing/2014/chart" uri="{C3380CC4-5D6E-409C-BE32-E72D297353CC}">
                <c16:uniqueId val="{00000001-936B-4D84-92FA-A0C753ED0489}"/>
              </c:ext>
            </c:extLst>
          </c:dPt>
          <c:dPt>
            <c:idx val="4"/>
            <c:marker>
              <c:symbol val="circle"/>
              <c:size val="12"/>
              <c:spPr>
                <a:solidFill>
                  <a:schemeClr val="accent1">
                    <a:lumMod val="60000"/>
                    <a:lumOff val="40000"/>
                  </a:schemeClr>
                </a:solidFill>
                <a:ln w="9525">
                  <a:solidFill>
                    <a:schemeClr val="accent1"/>
                  </a:solidFill>
                </a:ln>
                <a:effectLst/>
              </c:spPr>
            </c:marker>
            <c:bubble3D val="0"/>
            <c:spPr>
              <a:ln w="28575" cap="rnd">
                <a:solidFill>
                  <a:schemeClr val="accent1"/>
                </a:solidFill>
                <a:round/>
              </a:ln>
              <a:effectLst/>
            </c:spPr>
            <c:extLst>
              <c:ext xmlns:c16="http://schemas.microsoft.com/office/drawing/2014/chart" uri="{C3380CC4-5D6E-409C-BE32-E72D297353CC}">
                <c16:uniqueId val="{00000003-936B-4D84-92FA-A0C753ED0489}"/>
              </c:ext>
            </c:extLst>
          </c:dPt>
          <c:dLbls>
            <c:dLbl>
              <c:idx val="0"/>
              <c:tx>
                <c:rich>
                  <a:bodyPr rot="0" spcFirstLastPara="1" vertOverflow="ellipsis" vert="horz" wrap="square" lIns="38100" tIns="19050" rIns="38100" bIns="19050" anchor="ctr" anchorCtr="0">
                    <a:spAutoFit/>
                  </a:bodyPr>
                  <a:lstStyle/>
                  <a:p>
                    <a:pPr algn="ctr">
                      <a:defRPr sz="1200" b="1" i="0" u="none" strike="noStrike" kern="1200" baseline="0">
                        <a:solidFill>
                          <a:schemeClr val="accent1"/>
                        </a:solidFill>
                        <a:latin typeface="+mn-lt"/>
                        <a:ea typeface="+mn-ea"/>
                        <a:cs typeface="+mn-cs"/>
                      </a:defRPr>
                    </a:pPr>
                    <a:fld id="{BE63BA2C-054D-4B1C-B9FC-392CC4F8439E}" type="CELLRANGE">
                      <a:rPr lang="en-US" b="0" i="1"/>
                      <a:pPr algn="ctr">
                        <a:defRPr sz="1200">
                          <a:solidFill>
                            <a:schemeClr val="accent1"/>
                          </a:solidFill>
                        </a:defRPr>
                      </a:pPr>
                      <a:t>[ДІАПАЗОН КЛІТИНОК]</a:t>
                    </a:fld>
                    <a:endParaRPr lang="en-US" b="0" i="1" baseline="0"/>
                  </a:p>
                  <a:p>
                    <a:pPr algn="ctr">
                      <a:defRPr sz="1200">
                        <a:solidFill>
                          <a:schemeClr val="accent1"/>
                        </a:solidFill>
                      </a:defRPr>
                    </a:pPr>
                    <a:fld id="{6ED74B25-ABEE-47BC-B6D1-BC32331A2EF1}" type="VALUE">
                      <a:rPr lang="en-US"/>
                      <a:pPr algn="ctr">
                        <a:defRPr sz="1200">
                          <a:solidFill>
                            <a:schemeClr val="accent1"/>
                          </a:solidFill>
                        </a:defRPr>
                      </a:pPr>
                      <a:t>[ЗНАЧЕННЯ]</a:t>
                    </a:fld>
                    <a:endParaRPr lang="en-US"/>
                  </a:p>
                </c:rich>
              </c:tx>
              <c:numFmt formatCode="#,##0.0" sourceLinked="0"/>
              <c:spPr>
                <a:noFill/>
                <a:ln>
                  <a:noFill/>
                </a:ln>
                <a:effectLst/>
              </c:spPr>
              <c:txPr>
                <a:bodyPr rot="0" spcFirstLastPara="1" vertOverflow="ellipsis" vert="horz" wrap="square" lIns="38100" tIns="19050" rIns="38100" bIns="19050" anchor="ctr" anchorCtr="0">
                  <a:spAutoFit/>
                </a:bodyPr>
                <a:lstStyle/>
                <a:p>
                  <a:pPr algn="ctr">
                    <a:defRPr sz="1200" b="1" i="0" u="none" strike="noStrike" kern="1200" baseline="0">
                      <a:solidFill>
                        <a:schemeClr val="accent1"/>
                      </a:solidFill>
                      <a:latin typeface="+mn-lt"/>
                      <a:ea typeface="+mn-ea"/>
                      <a:cs typeface="+mn-cs"/>
                    </a:defRPr>
                  </a:pPr>
                  <a:endParaRPr lang="en-US"/>
                </a:p>
              </c:txPr>
              <c:dLblPos val="b"/>
              <c:showLegendKey val="0"/>
              <c:showVal val="1"/>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4-936B-4D84-92FA-A0C753ED0489}"/>
                </c:ext>
              </c:extLst>
            </c:dLbl>
            <c:dLbl>
              <c:idx val="1"/>
              <c:tx>
                <c:rich>
                  <a:bodyPr/>
                  <a:lstStyle/>
                  <a:p>
                    <a:fld id="{2022379F-E1E2-48F1-9D8D-D2B2DEB3960F}" type="CELLRANGE">
                      <a:rPr lang="en-US" b="0" i="1">
                        <a:solidFill>
                          <a:schemeClr val="accent1"/>
                        </a:solidFill>
                      </a:rPr>
                      <a:pPr/>
                      <a:t>[ДІАПАЗОН КЛІТИНОК]</a:t>
                    </a:fld>
                    <a:endParaRPr lang="en-US" b="0" i="1" baseline="0">
                      <a:solidFill>
                        <a:schemeClr val="accent1"/>
                      </a:solidFill>
                    </a:endParaRPr>
                  </a:p>
                  <a:p>
                    <a:fld id="{D55BD058-9520-4EE2-8148-4A86A8A1670D}" type="VALUE">
                      <a:rPr lang="en-US">
                        <a:solidFill>
                          <a:schemeClr val="accent1"/>
                        </a:solidFill>
                      </a:rPr>
                      <a:pPr/>
                      <a:t>[ЗНАЧЕННЯ]</a:t>
                    </a:fld>
                    <a:endParaRPr lang="en-US"/>
                  </a:p>
                </c:rich>
              </c:tx>
              <c:dLblPos val="b"/>
              <c:showLegendKey val="0"/>
              <c:showVal val="1"/>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1-936B-4D84-92FA-A0C753ED0489}"/>
                </c:ext>
              </c:extLst>
            </c:dLbl>
            <c:dLbl>
              <c:idx val="2"/>
              <c:tx>
                <c:rich>
                  <a:bodyPr/>
                  <a:lstStyle/>
                  <a:p>
                    <a:fld id="{2E1D03CC-9415-463B-B55A-AD81841EB0CD}" type="CELLRANGE">
                      <a:rPr lang="en-US" b="0"/>
                      <a:pPr/>
                      <a:t>[ДІАПАЗОН КЛІТИНОК]</a:t>
                    </a:fld>
                    <a:r>
                      <a:rPr lang="en-US" baseline="0"/>
                      <a:t>
</a:t>
                    </a:r>
                    <a:fld id="{FAAE2B82-BCA6-49AA-878A-F23ED5B84FD1}" type="VALUE">
                      <a:rPr lang="en-US" baseline="0"/>
                      <a:pPr/>
                      <a:t>[ЗНАЧЕННЯ]</a:t>
                    </a:fld>
                    <a:endParaRPr lang="en-US" baseline="0"/>
                  </a:p>
                </c:rich>
              </c:tx>
              <c:dLblPos val="b"/>
              <c:showLegendKey val="0"/>
              <c:showVal val="1"/>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5-936B-4D84-92FA-A0C753ED0489}"/>
                </c:ext>
              </c:extLst>
            </c:dLbl>
            <c:dLbl>
              <c:idx val="3"/>
              <c:tx>
                <c:rich>
                  <a:bodyPr/>
                  <a:lstStyle/>
                  <a:p>
                    <a:fld id="{027EEDFB-10F3-4FBC-83C4-913AE6E8C28A}" type="CELLRANGE">
                      <a:rPr lang="en-US" b="0"/>
                      <a:pPr/>
                      <a:t>[ДІАПАЗОН КЛІТИНОК]</a:t>
                    </a:fld>
                    <a:r>
                      <a:rPr lang="en-US" baseline="0"/>
                      <a:t>
</a:t>
                    </a:r>
                    <a:fld id="{8B1F3248-92BD-491B-AD29-E7B8E6541BEF}" type="VALUE">
                      <a:rPr lang="en-US" baseline="0"/>
                      <a:pPr/>
                      <a:t>[ЗНАЧЕННЯ]</a:t>
                    </a:fld>
                    <a:endParaRPr lang="en-US" baseline="0"/>
                  </a:p>
                </c:rich>
              </c:tx>
              <c:dLblPos val="b"/>
              <c:showLegendKey val="0"/>
              <c:showVal val="1"/>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6-936B-4D84-92FA-A0C753ED0489}"/>
                </c:ext>
              </c:extLst>
            </c:dLbl>
            <c:dLbl>
              <c:idx val="4"/>
              <c:tx>
                <c:rich>
                  <a:bodyPr/>
                  <a:lstStyle/>
                  <a:p>
                    <a:fld id="{1692F7A0-FC7E-4F30-B4CB-8F6E7E29BF3A}" type="CELLRANGE">
                      <a:rPr lang="en-US" b="0"/>
                      <a:pPr/>
                      <a:t>[ДІАПАЗОН КЛІТИНОК]</a:t>
                    </a:fld>
                    <a:r>
                      <a:rPr lang="en-US" baseline="0"/>
                      <a:t>
</a:t>
                    </a:r>
                    <a:fld id="{21E0CD2C-F308-49BF-B9F8-FE5EFFAF9204}" type="VALUE">
                      <a:rPr lang="en-US" baseline="0"/>
                      <a:pPr/>
                      <a:t>[ЗНАЧЕННЯ]</a:t>
                    </a:fld>
                    <a:endParaRPr lang="en-US" baseline="0"/>
                  </a:p>
                </c:rich>
              </c:tx>
              <c:dLblPos val="t"/>
              <c:showLegendKey val="0"/>
              <c:showVal val="1"/>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3-936B-4D84-92FA-A0C753ED0489}"/>
                </c:ext>
              </c:extLst>
            </c:dLbl>
            <c:dLbl>
              <c:idx val="5"/>
              <c:tx>
                <c:rich>
                  <a:bodyPr/>
                  <a:lstStyle/>
                  <a:p>
                    <a:fld id="{E6F63698-E610-47A4-AE3A-A01EC97E05EE}" type="CELLRANGE">
                      <a:rPr lang="en-US" b="0"/>
                      <a:pPr/>
                      <a:t>[ДІАПАЗОН КЛІТИНОК]</a:t>
                    </a:fld>
                    <a:r>
                      <a:rPr lang="en-US" baseline="0"/>
                      <a:t>
</a:t>
                    </a:r>
                    <a:fld id="{A95FEB0F-5FB0-4B8D-9765-BDD9BD4047FB}" type="VALUE">
                      <a:rPr lang="en-US" baseline="0"/>
                      <a:pPr/>
                      <a:t>[ЗНАЧЕННЯ]</a:t>
                    </a:fld>
                    <a:endParaRPr lang="en-US" baseline="0"/>
                  </a:p>
                </c:rich>
              </c:tx>
              <c:dLblPos val="b"/>
              <c:showLegendKey val="0"/>
              <c:showVal val="1"/>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7-936B-4D84-92FA-A0C753ED0489}"/>
                </c:ext>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chemeClr val="accent1"/>
                    </a:solidFill>
                    <a:latin typeface="+mn-lt"/>
                    <a:ea typeface="+mn-ea"/>
                    <a:cs typeface="+mn-cs"/>
                  </a:defRPr>
                </a:pPr>
                <a:endParaRPr lang="en-US"/>
              </a:p>
            </c:txPr>
            <c:dLblPos val="b"/>
            <c:showLegendKey val="0"/>
            <c:showVal val="1"/>
            <c:showCatName val="0"/>
            <c:showSerName val="0"/>
            <c:showPercent val="0"/>
            <c:showBubbleSize val="0"/>
            <c:separator>
</c:separator>
            <c:showLeaderLines val="0"/>
            <c:extLst>
              <c:ext xmlns:c15="http://schemas.microsoft.com/office/drawing/2012/chart" uri="{CE6537A1-D6FC-4f65-9D91-7224C49458BB}">
                <c15:showDataLabelsRange val="1"/>
                <c15:showLeaderLines val="0"/>
              </c:ext>
            </c:extLst>
          </c:dLbls>
          <c:cat>
            <c:numRef>
              <c:f>Транспорт!$A$221:$A$226</c:f>
              <c:numCache>
                <c:formatCode>0</c:formatCode>
                <c:ptCount val="6"/>
                <c:pt idx="0">
                  <c:v>2017</c:v>
                </c:pt>
                <c:pt idx="1">
                  <c:v>2018</c:v>
                </c:pt>
                <c:pt idx="2">
                  <c:v>2019</c:v>
                </c:pt>
                <c:pt idx="3">
                  <c:v>2020</c:v>
                </c:pt>
                <c:pt idx="4">
                  <c:v>2021</c:v>
                </c:pt>
                <c:pt idx="5">
                  <c:v>2022</c:v>
                </c:pt>
              </c:numCache>
            </c:numRef>
          </c:cat>
          <c:val>
            <c:numRef>
              <c:f>Транспорт!$B$221:$B$226</c:f>
              <c:numCache>
                <c:formatCode>_-* #\ ##0.00_₴_-;\-* #\ ##0.00_₴_-;_-* "-"??_₴_-;_-@_-</c:formatCode>
                <c:ptCount val="6"/>
                <c:pt idx="0">
                  <c:v>10.872456760999997</c:v>
                </c:pt>
                <c:pt idx="1">
                  <c:v>13.665442303999997</c:v>
                </c:pt>
                <c:pt idx="2">
                  <c:v>12.378282144000003</c:v>
                </c:pt>
                <c:pt idx="3">
                  <c:v>17.754793795999998</c:v>
                </c:pt>
                <c:pt idx="4">
                  <c:v>22.524090000000001</c:v>
                </c:pt>
                <c:pt idx="5">
                  <c:v>12.048390361000003</c:v>
                </c:pt>
              </c:numCache>
            </c:numRef>
          </c:val>
          <c:smooth val="0"/>
          <c:extLst>
            <c:ext xmlns:c15="http://schemas.microsoft.com/office/drawing/2012/chart" uri="{02D57815-91ED-43cb-92C2-25804820EDAC}">
              <c15:datalabelsRange>
                <c15:f>Транспорт!$G$221:$G$226</c15:f>
                <c15:dlblRangeCache>
                  <c:ptCount val="6"/>
                  <c:pt idx="1">
                    <c:v>27,4%</c:v>
                  </c:pt>
                  <c:pt idx="2">
                    <c:v>-9,9%</c:v>
                  </c:pt>
                  <c:pt idx="3">
                    <c:v>43,7%</c:v>
                  </c:pt>
                  <c:pt idx="4">
                    <c:v>-1,0%</c:v>
                  </c:pt>
                  <c:pt idx="5">
                    <c:v>-57,0%</c:v>
                  </c:pt>
                </c15:dlblRangeCache>
              </c15:datalabelsRange>
            </c:ext>
            <c:ext xmlns:c16="http://schemas.microsoft.com/office/drawing/2014/chart" uri="{C3380CC4-5D6E-409C-BE32-E72D297353CC}">
              <c16:uniqueId val="{00000008-936B-4D84-92FA-A0C753ED0489}"/>
            </c:ext>
          </c:extLst>
        </c:ser>
        <c:dLbls>
          <c:dLblPos val="ctr"/>
          <c:showLegendKey val="0"/>
          <c:showVal val="1"/>
          <c:showCatName val="0"/>
          <c:showSerName val="0"/>
          <c:showPercent val="0"/>
          <c:showBubbleSize val="0"/>
        </c:dLbls>
        <c:marker val="1"/>
        <c:smooth val="0"/>
        <c:axId val="2003487280"/>
        <c:axId val="2003485200"/>
      </c:lineChart>
      <c:lineChart>
        <c:grouping val="standard"/>
        <c:varyColors val="0"/>
        <c:ser>
          <c:idx val="1"/>
          <c:order val="1"/>
          <c:tx>
            <c:strRef>
              <c:f>Транспорт!$A$188</c:f>
              <c:strCache>
                <c:ptCount val="1"/>
                <c:pt idx="0">
                  <c:v>Европа</c:v>
                </c:pt>
              </c:strCache>
            </c:strRef>
          </c:tx>
          <c:spPr>
            <a:ln w="28575" cap="rnd">
              <a:solidFill>
                <a:schemeClr val="accent2"/>
              </a:solidFill>
              <a:round/>
            </a:ln>
            <a:effectLst/>
          </c:spPr>
          <c:marker>
            <c:symbol val="triangle"/>
            <c:size val="12"/>
            <c:spPr>
              <a:solidFill>
                <a:schemeClr val="accent2">
                  <a:lumMod val="60000"/>
                  <a:lumOff val="40000"/>
                </a:schemeClr>
              </a:solidFill>
              <a:ln w="9525">
                <a:solidFill>
                  <a:schemeClr val="accent2"/>
                </a:solidFill>
              </a:ln>
              <a:effectLst/>
            </c:spPr>
          </c:marker>
          <c:dLbls>
            <c:dLbl>
              <c:idx val="0"/>
              <c:tx>
                <c:rich>
                  <a:bodyPr/>
                  <a:lstStyle/>
                  <a:p>
                    <a:fld id="{6CD0D8A6-6EC5-4C8E-A7AA-1BBE79BB4AE5}" type="CELLRANGE">
                      <a:rPr lang="en-US"/>
                      <a:pPr/>
                      <a:t>[ДІАПАЗОН КЛІТИНОК]</a:t>
                    </a:fld>
                    <a:endParaRPr lang="en-US" baseline="0"/>
                  </a:p>
                  <a:p>
                    <a:fld id="{8EF5DE07-2737-431C-9D3E-B5EB4B01774B}" type="VALUE">
                      <a:rPr lang="en-US"/>
                      <a:pPr/>
                      <a:t>[ЗНАЧЕННЯ]</a:t>
                    </a:fld>
                    <a:endParaRPr lang="en-US"/>
                  </a:p>
                </c:rich>
              </c:tx>
              <c:dLblPos val="t"/>
              <c:showLegendKey val="0"/>
              <c:showVal val="1"/>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9-936B-4D84-92FA-A0C753ED0489}"/>
                </c:ext>
              </c:extLst>
            </c:dLbl>
            <c:dLbl>
              <c:idx val="1"/>
              <c:tx>
                <c:rich>
                  <a:bodyPr/>
                  <a:lstStyle/>
                  <a:p>
                    <a:fld id="{2746C72A-3C7C-4C17-BFE7-F5F5645A18B1}" type="CELLRANGE">
                      <a:rPr lang="en-US" b="0"/>
                      <a:pPr/>
                      <a:t>[ДІАПАЗОН КЛІТИНОК]</a:t>
                    </a:fld>
                    <a:endParaRPr lang="en-US" b="0" baseline="0"/>
                  </a:p>
                  <a:p>
                    <a:fld id="{672D46EC-EAA2-44EE-892F-0964B322E34C}" type="VALUE">
                      <a:rPr lang="en-US"/>
                      <a:pPr/>
                      <a:t>[ЗНАЧЕННЯ]</a:t>
                    </a:fld>
                    <a:endParaRPr lang="en-US"/>
                  </a:p>
                </c:rich>
              </c:tx>
              <c:dLblPos val="t"/>
              <c:showLegendKey val="0"/>
              <c:showVal val="1"/>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A-936B-4D84-92FA-A0C753ED0489}"/>
                </c:ext>
              </c:extLst>
            </c:dLbl>
            <c:dLbl>
              <c:idx val="2"/>
              <c:tx>
                <c:rich>
                  <a:bodyPr/>
                  <a:lstStyle/>
                  <a:p>
                    <a:fld id="{ED3502B3-8B91-41FF-825E-F167B233C064}" type="CELLRANGE">
                      <a:rPr lang="en-US" b="0"/>
                      <a:pPr/>
                      <a:t>[ДІАПАЗОН КЛІТИНОК]</a:t>
                    </a:fld>
                    <a:endParaRPr lang="en-US" b="0" baseline="0"/>
                  </a:p>
                  <a:p>
                    <a:fld id="{F4413DB6-2B2A-41EF-AF43-5B61A33AE766}" type="VALUE">
                      <a:rPr lang="en-US"/>
                      <a:pPr/>
                      <a:t>[ЗНАЧЕННЯ]</a:t>
                    </a:fld>
                    <a:endParaRPr lang="en-US"/>
                  </a:p>
                </c:rich>
              </c:tx>
              <c:dLblPos val="t"/>
              <c:showLegendKey val="0"/>
              <c:showVal val="1"/>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B-936B-4D84-92FA-A0C753ED0489}"/>
                </c:ext>
              </c:extLst>
            </c:dLbl>
            <c:dLbl>
              <c:idx val="3"/>
              <c:tx>
                <c:rich>
                  <a:bodyPr/>
                  <a:lstStyle/>
                  <a:p>
                    <a:fld id="{DF96146B-1769-4202-9FF6-67DB8DD5D9A9}" type="CELLRANGE">
                      <a:rPr lang="en-US" b="0"/>
                      <a:pPr/>
                      <a:t>[ДІАПАЗОН КЛІТИНОК]</a:t>
                    </a:fld>
                    <a:endParaRPr lang="en-US" b="0" baseline="0"/>
                  </a:p>
                  <a:p>
                    <a:fld id="{1C491BD9-F58A-4B21-BE85-C3DC047AE64A}" type="VALUE">
                      <a:rPr lang="en-US"/>
                      <a:pPr/>
                      <a:t>[ЗНАЧЕННЯ]</a:t>
                    </a:fld>
                    <a:endParaRPr lang="en-US"/>
                  </a:p>
                </c:rich>
              </c:tx>
              <c:dLblPos val="t"/>
              <c:showLegendKey val="0"/>
              <c:showVal val="1"/>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C-936B-4D84-92FA-A0C753ED0489}"/>
                </c:ext>
              </c:extLst>
            </c:dLbl>
            <c:dLbl>
              <c:idx val="4"/>
              <c:tx>
                <c:rich>
                  <a:bodyPr/>
                  <a:lstStyle/>
                  <a:p>
                    <a:fld id="{F22B54FE-C80E-44A3-87B2-03DBA2FA7E47}" type="CELLRANGE">
                      <a:rPr lang="en-US" b="0"/>
                      <a:pPr/>
                      <a:t>[ДІАПАЗОН КЛІТИНОК]</a:t>
                    </a:fld>
                    <a:endParaRPr lang="en-US" b="0" baseline="0"/>
                  </a:p>
                  <a:p>
                    <a:fld id="{F14CB54E-CA58-469E-9D9B-C58F990A3813}" type="VALUE">
                      <a:rPr lang="en-US"/>
                      <a:pPr/>
                      <a:t>[ЗНАЧЕННЯ]</a:t>
                    </a:fld>
                    <a:endParaRPr lang="en-US"/>
                  </a:p>
                </c:rich>
              </c:tx>
              <c:dLblPos val="b"/>
              <c:showLegendKey val="0"/>
              <c:showVal val="1"/>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D-936B-4D84-92FA-A0C753ED0489}"/>
                </c:ext>
              </c:extLst>
            </c:dLbl>
            <c:dLbl>
              <c:idx val="5"/>
              <c:layout>
                <c:manualLayout>
                  <c:x val="-2.6213273715245414E-2"/>
                  <c:y val="-6.0980254785483239E-2"/>
                </c:manualLayout>
              </c:layout>
              <c:tx>
                <c:rich>
                  <a:bodyPr/>
                  <a:lstStyle/>
                  <a:p>
                    <a:fld id="{2D38DDE7-7D8C-45C8-A18D-36E519A94520}" type="CELLRANGE">
                      <a:rPr lang="en-US" b="0"/>
                      <a:pPr/>
                      <a:t>[ДІАПАЗОН КЛІТИНОК]</a:t>
                    </a:fld>
                    <a:r>
                      <a:rPr lang="en-US" baseline="0"/>
                      <a:t>
</a:t>
                    </a:r>
                    <a:fld id="{CC2AFF9E-33F1-423F-B364-FE482EB35558}" type="VALUE">
                      <a:rPr lang="en-US" baseline="0"/>
                      <a:pPr/>
                      <a:t>[ЗНАЧЕННЯ]</a:t>
                    </a:fld>
                    <a:endParaRPr lang="en-US" baseline="0"/>
                  </a:p>
                </c:rich>
              </c:tx>
              <c:dLblPos val="r"/>
              <c:showLegendKey val="0"/>
              <c:showVal val="1"/>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E-936B-4D84-92FA-A0C753ED0489}"/>
                </c:ext>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chemeClr val="accent2"/>
                    </a:solidFill>
                    <a:latin typeface="+mn-lt"/>
                    <a:ea typeface="+mn-ea"/>
                    <a:cs typeface="+mn-cs"/>
                  </a:defRPr>
                </a:pPr>
                <a:endParaRPr lang="en-US"/>
              </a:p>
            </c:txPr>
            <c:dLblPos val="t"/>
            <c:showLegendKey val="0"/>
            <c:showVal val="1"/>
            <c:showCatName val="0"/>
            <c:showSerName val="0"/>
            <c:showPercent val="0"/>
            <c:showBubbleSize val="0"/>
            <c:separator>
</c:separator>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numRef>
              <c:f>Транспорт!$A$221:$A$226</c:f>
              <c:numCache>
                <c:formatCode>0</c:formatCode>
                <c:ptCount val="6"/>
                <c:pt idx="0">
                  <c:v>2017</c:v>
                </c:pt>
                <c:pt idx="1">
                  <c:v>2018</c:v>
                </c:pt>
                <c:pt idx="2">
                  <c:v>2019</c:v>
                </c:pt>
                <c:pt idx="3">
                  <c:v>2020</c:v>
                </c:pt>
                <c:pt idx="4">
                  <c:v>2021</c:v>
                </c:pt>
                <c:pt idx="5">
                  <c:v>2022</c:v>
                </c:pt>
              </c:numCache>
            </c:numRef>
          </c:cat>
          <c:val>
            <c:numRef>
              <c:f>Транспорт!$B$191:$B$196</c:f>
              <c:numCache>
                <c:formatCode>_-* #\ ##0.0_₴_-;\-* #\ ##0.0_₴_-;_-* "-"??_₴_-;_-@_-</c:formatCode>
                <c:ptCount val="6"/>
                <c:pt idx="0">
                  <c:v>39.916097560975608</c:v>
                </c:pt>
                <c:pt idx="1">
                  <c:v>46.661178861788621</c:v>
                </c:pt>
                <c:pt idx="2">
                  <c:v>50.726707317073171</c:v>
                </c:pt>
                <c:pt idx="3">
                  <c:v>72.07073170731708</c:v>
                </c:pt>
                <c:pt idx="4">
                  <c:v>50.541910569105696</c:v>
                </c:pt>
                <c:pt idx="5">
                  <c:v>37.328943089430901</c:v>
                </c:pt>
              </c:numCache>
            </c:numRef>
          </c:val>
          <c:smooth val="0"/>
          <c:extLst>
            <c:ext xmlns:c15="http://schemas.microsoft.com/office/drawing/2012/chart" uri="{02D57815-91ED-43cb-92C2-25804820EDAC}">
              <c15:datalabelsRange>
                <c15:f>Транспорт!$E$191:$E$196</c15:f>
                <c15:dlblRangeCache>
                  <c:ptCount val="6"/>
                  <c:pt idx="1">
                    <c:v>16,9%</c:v>
                  </c:pt>
                  <c:pt idx="2">
                    <c:v>8,7%</c:v>
                  </c:pt>
                  <c:pt idx="3">
                    <c:v>42,1%</c:v>
                  </c:pt>
                  <c:pt idx="4">
                    <c:v>-29,9%</c:v>
                  </c:pt>
                  <c:pt idx="5">
                    <c:v>-26,1%</c:v>
                  </c:pt>
                </c15:dlblRangeCache>
              </c15:datalabelsRange>
            </c:ext>
            <c:ext xmlns:c16="http://schemas.microsoft.com/office/drawing/2014/chart" uri="{C3380CC4-5D6E-409C-BE32-E72D297353CC}">
              <c16:uniqueId val="{0000000F-936B-4D84-92FA-A0C753ED0489}"/>
            </c:ext>
          </c:extLst>
        </c:ser>
        <c:dLbls>
          <c:showLegendKey val="0"/>
          <c:showVal val="0"/>
          <c:showCatName val="0"/>
          <c:showSerName val="0"/>
          <c:showPercent val="0"/>
          <c:showBubbleSize val="0"/>
        </c:dLbls>
        <c:marker val="1"/>
        <c:smooth val="0"/>
        <c:axId val="195124847"/>
        <c:axId val="195119855"/>
      </c:lineChart>
      <c:catAx>
        <c:axId val="2003487280"/>
        <c:scaling>
          <c:orientation val="minMax"/>
        </c:scaling>
        <c:delete val="0"/>
        <c:axPos val="b"/>
        <c:minorGridlines>
          <c:spPr>
            <a:ln w="9525" cap="flat" cmpd="sng" algn="ctr">
              <a:solidFill>
                <a:schemeClr val="tx1">
                  <a:lumMod val="5000"/>
                  <a:lumOff val="95000"/>
                </a:schemeClr>
              </a:solidFill>
              <a:round/>
            </a:ln>
            <a:effectLst/>
          </c:spPr>
        </c:minorGridlines>
        <c:numFmt formatCode="0"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ysClr val="windowText" lastClr="000000"/>
                </a:solidFill>
                <a:latin typeface="+mn-lt"/>
                <a:ea typeface="+mn-ea"/>
                <a:cs typeface="+mn-cs"/>
              </a:defRPr>
            </a:pPr>
            <a:endParaRPr lang="en-US"/>
          </a:p>
        </c:txPr>
        <c:crossAx val="2003485200"/>
        <c:crosses val="autoZero"/>
        <c:auto val="1"/>
        <c:lblAlgn val="ctr"/>
        <c:lblOffset val="100"/>
        <c:noMultiLvlLbl val="0"/>
      </c:catAx>
      <c:valAx>
        <c:axId val="2003485200"/>
        <c:scaling>
          <c:orientation val="minMax"/>
          <c:max val="35"/>
          <c:min val="0"/>
        </c:scaling>
        <c:delete val="0"/>
        <c:axPos val="l"/>
        <c:minorGridlines>
          <c:spPr>
            <a:ln w="9525" cap="flat" cmpd="sng" algn="ctr">
              <a:solidFill>
                <a:schemeClr val="tx1">
                  <a:lumMod val="5000"/>
                  <a:lumOff val="95000"/>
                </a:schemeClr>
              </a:solidFill>
              <a:round/>
            </a:ln>
            <a:effectLst/>
          </c:spPr>
        </c:minorGridlines>
        <c:title>
          <c:tx>
            <c:rich>
              <a:bodyPr rot="-5400000" spcFirstLastPara="1" vertOverflow="ellipsis" vert="horz" wrap="square" anchor="ctr" anchorCtr="1"/>
              <a:lstStyle/>
              <a:p>
                <a:pPr>
                  <a:defRPr sz="1000" b="1" i="0" u="none" strike="noStrike" kern="1200" baseline="0">
                    <a:solidFill>
                      <a:sysClr val="windowText" lastClr="000000"/>
                    </a:solidFill>
                    <a:latin typeface="+mn-lt"/>
                    <a:ea typeface="+mn-ea"/>
                    <a:cs typeface="+mn-cs"/>
                  </a:defRPr>
                </a:pPr>
                <a:r>
                  <a:rPr lang="uk-UA">
                    <a:solidFill>
                      <a:schemeClr val="accent1"/>
                    </a:solidFill>
                  </a:rPr>
                  <a:t>млрд м3</a:t>
                </a:r>
              </a:p>
            </c:rich>
          </c:tx>
          <c:overlay val="0"/>
          <c:spPr>
            <a:noFill/>
            <a:ln>
              <a:noFill/>
            </a:ln>
            <a:effectLst/>
          </c:spPr>
          <c:txPr>
            <a:bodyPr rot="-5400000" spcFirstLastPara="1" vertOverflow="ellipsis" vert="horz" wrap="square" anchor="ctr" anchorCtr="1"/>
            <a:lstStyle/>
            <a:p>
              <a:pPr>
                <a:defRPr sz="1000" b="1" i="0" u="none" strike="noStrike" kern="1200" baseline="0">
                  <a:solidFill>
                    <a:sysClr val="windowText" lastClr="000000"/>
                  </a:solidFill>
                  <a:latin typeface="+mn-lt"/>
                  <a:ea typeface="+mn-ea"/>
                  <a:cs typeface="+mn-cs"/>
                </a:defRPr>
              </a:pPr>
              <a:endParaRPr lang="en-U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900" b="1" i="0" u="none" strike="noStrike" kern="1200" baseline="0">
                <a:solidFill>
                  <a:schemeClr val="accent1"/>
                </a:solidFill>
                <a:latin typeface="+mn-lt"/>
                <a:ea typeface="+mn-ea"/>
                <a:cs typeface="+mn-cs"/>
              </a:defRPr>
            </a:pPr>
            <a:endParaRPr lang="en-US"/>
          </a:p>
        </c:txPr>
        <c:crossAx val="2003487280"/>
        <c:crosses val="autoZero"/>
        <c:crossBetween val="between"/>
      </c:valAx>
      <c:valAx>
        <c:axId val="195119855"/>
        <c:scaling>
          <c:orientation val="minMax"/>
          <c:max val="130"/>
          <c:min val="0"/>
        </c:scaling>
        <c:delete val="0"/>
        <c:axPos val="r"/>
        <c:title>
          <c:tx>
            <c:rich>
              <a:bodyPr rot="-5400000" spcFirstLastPara="1" vertOverflow="ellipsis" vert="horz" wrap="square" anchor="ctr" anchorCtr="1"/>
              <a:lstStyle/>
              <a:p>
                <a:pPr>
                  <a:defRPr sz="1000" b="1" i="0" u="none" strike="noStrike" kern="1200" baseline="0">
                    <a:solidFill>
                      <a:sysClr val="windowText" lastClr="000000"/>
                    </a:solidFill>
                    <a:latin typeface="+mn-lt"/>
                    <a:ea typeface="+mn-ea"/>
                    <a:cs typeface="+mn-cs"/>
                  </a:defRPr>
                </a:pPr>
                <a:r>
                  <a:rPr lang="uk-UA" sz="1000" b="1" i="0" baseline="0">
                    <a:solidFill>
                      <a:schemeClr val="accent2"/>
                    </a:solidFill>
                    <a:effectLst/>
                  </a:rPr>
                  <a:t>млрд м3</a:t>
                </a:r>
                <a:endParaRPr lang="uk-UA" sz="1000">
                  <a:solidFill>
                    <a:schemeClr val="accent2"/>
                  </a:solidFill>
                  <a:effectLst/>
                </a:endParaRPr>
              </a:p>
            </c:rich>
          </c:tx>
          <c:overlay val="0"/>
          <c:spPr>
            <a:noFill/>
            <a:ln>
              <a:noFill/>
            </a:ln>
            <a:effectLst/>
          </c:spPr>
          <c:txPr>
            <a:bodyPr rot="-5400000" spcFirstLastPara="1" vertOverflow="ellipsis" vert="horz" wrap="square" anchor="ctr" anchorCtr="1"/>
            <a:lstStyle/>
            <a:p>
              <a:pPr>
                <a:defRPr sz="1000" b="1" i="0" u="none" strike="noStrike" kern="1200" baseline="0">
                  <a:solidFill>
                    <a:sysClr val="windowText" lastClr="000000"/>
                  </a:solidFill>
                  <a:latin typeface="+mn-lt"/>
                  <a:ea typeface="+mn-ea"/>
                  <a:cs typeface="+mn-cs"/>
                </a:defRPr>
              </a:pPr>
              <a:endParaRPr lang="en-U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900" b="1" i="0" u="none" strike="noStrike" kern="1200" baseline="0">
                <a:solidFill>
                  <a:schemeClr val="accent2"/>
                </a:solidFill>
                <a:latin typeface="+mn-lt"/>
                <a:ea typeface="+mn-ea"/>
                <a:cs typeface="+mn-cs"/>
              </a:defRPr>
            </a:pPr>
            <a:endParaRPr lang="en-US"/>
          </a:p>
        </c:txPr>
        <c:crossAx val="195124847"/>
        <c:crosses val="max"/>
        <c:crossBetween val="between"/>
      </c:valAx>
      <c:catAx>
        <c:axId val="195124847"/>
        <c:scaling>
          <c:orientation val="minMax"/>
        </c:scaling>
        <c:delete val="1"/>
        <c:axPos val="b"/>
        <c:numFmt formatCode="0" sourceLinked="1"/>
        <c:majorTickMark val="out"/>
        <c:minorTickMark val="none"/>
        <c:tickLblPos val="nextTo"/>
        <c:crossAx val="195119855"/>
        <c:crosses val="autoZero"/>
        <c:auto val="1"/>
        <c:lblAlgn val="ctr"/>
        <c:lblOffset val="100"/>
        <c:noMultiLvlLbl val="0"/>
      </c:catAx>
      <c:spPr>
        <a:noFill/>
        <a:ln>
          <a:noFill/>
        </a:ln>
        <a:effectLst/>
      </c:spPr>
    </c:plotArea>
    <c:legend>
      <c:legendPos val="t"/>
      <c:layout>
        <c:manualLayout>
          <c:xMode val="edge"/>
          <c:yMode val="edge"/>
          <c:x val="0.32582464549501206"/>
          <c:y val="0.13144082457106643"/>
          <c:w val="0.34378247879318585"/>
          <c:h val="5.7278970051224051E-2"/>
        </c:manualLayout>
      </c:layout>
      <c:overlay val="0"/>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b="1">
          <a:solidFill>
            <a:sysClr val="windowText" lastClr="000000"/>
          </a:solidFill>
        </a:defRPr>
      </a:pPr>
      <a:endParaRPr lang="en-US"/>
    </a:p>
  </c:txPr>
  <c:printSettings>
    <c:headerFooter/>
    <c:pageMargins b="0.75" l="0.7" r="0.7" t="0.75" header="0.3" footer="0.3"/>
    <c:pageSetup/>
  </c:printSettings>
</c:chartSpace>
</file>

<file path=xl/charts/chart10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l">
              <a:defRPr sz="1800" b="1" i="0" u="none" strike="noStrike" kern="1200" spc="0" baseline="0">
                <a:solidFill>
                  <a:sysClr val="windowText" lastClr="000000"/>
                </a:solidFill>
                <a:latin typeface="+mn-lt"/>
                <a:ea typeface="+mn-ea"/>
                <a:cs typeface="+mn-cs"/>
              </a:defRPr>
            </a:pPr>
            <a:r>
              <a:rPr lang="ru-RU" sz="1800">
                <a:solidFill>
                  <a:schemeClr val="accent1"/>
                </a:solidFill>
              </a:rPr>
              <a:t>Вантажооборот транспортних підприємств, кумул. % г-г</a:t>
            </a:r>
          </a:p>
        </c:rich>
      </c:tx>
      <c:layout>
        <c:manualLayout>
          <c:xMode val="edge"/>
          <c:yMode val="edge"/>
          <c:x val="5.9776843158773178E-3"/>
          <c:y val="2.2700358072300343E-2"/>
        </c:manualLayout>
      </c:layout>
      <c:overlay val="0"/>
      <c:spPr>
        <a:noFill/>
        <a:ln>
          <a:noFill/>
        </a:ln>
        <a:effectLst/>
      </c:spPr>
      <c:txPr>
        <a:bodyPr rot="0" spcFirstLastPara="1" vertOverflow="ellipsis" vert="horz" wrap="square" anchor="ctr" anchorCtr="1"/>
        <a:lstStyle/>
        <a:p>
          <a:pPr algn="l">
            <a:defRPr sz="180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4.918794067538259E-2"/>
          <c:y val="0.18414685887005625"/>
          <c:w val="0.93578448151414306"/>
          <c:h val="0.75937768618022683"/>
        </c:manualLayout>
      </c:layout>
      <c:lineChart>
        <c:grouping val="standard"/>
        <c:varyColors val="0"/>
        <c:ser>
          <c:idx val="0"/>
          <c:order val="0"/>
          <c:tx>
            <c:strRef>
              <c:f>Транспорт!$A$113</c:f>
              <c:strCache>
                <c:ptCount val="1"/>
                <c:pt idx="0">
                  <c:v>2020</c:v>
                </c:pt>
              </c:strCache>
            </c:strRef>
          </c:tx>
          <c:spPr>
            <a:ln w="19050" cap="rnd">
              <a:solidFill>
                <a:schemeClr val="accent1"/>
              </a:solidFill>
              <a:round/>
            </a:ln>
            <a:effectLst/>
          </c:spPr>
          <c:marker>
            <c:symbol val="circle"/>
            <c:size val="10"/>
            <c:spPr>
              <a:solidFill>
                <a:schemeClr val="accent1">
                  <a:lumMod val="20000"/>
                  <a:lumOff val="80000"/>
                </a:schemeClr>
              </a:solidFill>
              <a:ln w="19050">
                <a:solidFill>
                  <a:schemeClr val="accent1"/>
                </a:solidFill>
              </a:ln>
              <a:effectLst/>
            </c:spPr>
          </c:marker>
          <c:dLbls>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chemeClr val="accent1"/>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Транспорт!$B$113:$M$113</c:f>
              <c:numCache>
                <c:formatCode>0.0</c:formatCode>
                <c:ptCount val="12"/>
                <c:pt idx="0">
                  <c:v>80.099999999999994</c:v>
                </c:pt>
                <c:pt idx="1">
                  <c:v>83.8</c:v>
                </c:pt>
                <c:pt idx="2">
                  <c:v>84.7</c:v>
                </c:pt>
                <c:pt idx="3">
                  <c:v>81.8</c:v>
                </c:pt>
                <c:pt idx="4">
                  <c:v>80.099999999999994</c:v>
                </c:pt>
                <c:pt idx="5">
                  <c:v>80.2</c:v>
                </c:pt>
                <c:pt idx="6">
                  <c:v>81.099999999999994</c:v>
                </c:pt>
                <c:pt idx="7">
                  <c:v>82.9</c:v>
                </c:pt>
                <c:pt idx="8">
                  <c:v>83.3</c:v>
                </c:pt>
                <c:pt idx="9">
                  <c:v>84.1</c:v>
                </c:pt>
                <c:pt idx="10">
                  <c:v>84.9</c:v>
                </c:pt>
                <c:pt idx="11">
                  <c:v>85.6</c:v>
                </c:pt>
              </c:numCache>
            </c:numRef>
          </c:val>
          <c:smooth val="0"/>
          <c:extLst>
            <c:ext xmlns:c16="http://schemas.microsoft.com/office/drawing/2014/chart" uri="{C3380CC4-5D6E-409C-BE32-E72D297353CC}">
              <c16:uniqueId val="{00000000-72A2-4279-B850-C6EECB09B928}"/>
            </c:ext>
          </c:extLst>
        </c:ser>
        <c:ser>
          <c:idx val="1"/>
          <c:order val="1"/>
          <c:tx>
            <c:strRef>
              <c:f>Транспорт!$A$114</c:f>
              <c:strCache>
                <c:ptCount val="1"/>
                <c:pt idx="0">
                  <c:v>2021</c:v>
                </c:pt>
              </c:strCache>
            </c:strRef>
          </c:tx>
          <c:spPr>
            <a:ln w="19050" cap="rnd">
              <a:solidFill>
                <a:schemeClr val="accent2"/>
              </a:solidFill>
              <a:round/>
            </a:ln>
            <a:effectLst/>
          </c:spPr>
          <c:marker>
            <c:symbol val="triangle"/>
            <c:size val="10"/>
            <c:spPr>
              <a:solidFill>
                <a:schemeClr val="accent2">
                  <a:lumMod val="20000"/>
                  <a:lumOff val="80000"/>
                </a:schemeClr>
              </a:solidFill>
              <a:ln w="19050">
                <a:solidFill>
                  <a:schemeClr val="accent2"/>
                </a:solidFill>
              </a:ln>
              <a:effectLst/>
            </c:spPr>
          </c:marker>
          <c:dLbls>
            <c:dLbl>
              <c:idx val="4"/>
              <c:layout>
                <c:manualLayout>
                  <c:x val="-2.8712312970878357E-2"/>
                  <c:y val="-3.541349837024943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72A2-4279-B850-C6EECB09B928}"/>
                </c:ext>
              </c:extLst>
            </c:dLbl>
            <c:dLbl>
              <c:idx val="5"/>
              <c:layout>
                <c:manualLayout>
                  <c:x val="-1.4744655046696859E-2"/>
                  <c:y val="-3.804155943358728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72A2-4279-B850-C6EECB09B928}"/>
                </c:ext>
              </c:extLst>
            </c:dLbl>
            <c:dLbl>
              <c:idx val="6"/>
              <c:layout>
                <c:manualLayout>
                  <c:x val="-3.1650142597321962E-2"/>
                  <c:y val="-3.176106345658963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72A2-4279-B850-C6EECB09B928}"/>
                </c:ext>
              </c:extLst>
            </c:dLbl>
            <c:dLbl>
              <c:idx val="7"/>
              <c:layout>
                <c:manualLayout>
                  <c:x val="-3.2670976183811554E-2"/>
                  <c:y val="-2.757853116052427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72A2-4279-B850-C6EECB09B928}"/>
                </c:ext>
              </c:extLst>
            </c:dLbl>
            <c:dLbl>
              <c:idx val="8"/>
              <c:layout>
                <c:manualLayout>
                  <c:x val="-3.4036675809685134E-2"/>
                  <c:y val="-2.54872650124916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72A2-4279-B850-C6EECB09B928}"/>
                </c:ext>
              </c:extLst>
            </c:dLbl>
            <c:dLbl>
              <c:idx val="9"/>
              <c:layout>
                <c:manualLayout>
                  <c:x val="-3.6733878803083743E-2"/>
                  <c:y val="-3.385232960462225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72A2-4279-B850-C6EECB09B928}"/>
                </c:ext>
              </c:extLst>
            </c:dLbl>
            <c:dLbl>
              <c:idx val="10"/>
              <c:layout>
                <c:manualLayout>
                  <c:x val="-2.8000283463323922E-2"/>
                  <c:y val="5.18895824647168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72A2-4279-B850-C6EECB09B928}"/>
                </c:ext>
              </c:extLst>
            </c:dLbl>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chemeClr val="accent2"/>
                    </a:solidFill>
                    <a:latin typeface="+mn-lt"/>
                    <a:ea typeface="+mn-ea"/>
                    <a:cs typeface="+mn-cs"/>
                  </a:defRPr>
                </a:pPr>
                <a:endParaRPr lang="en-U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Ref>
              <c:f>Транспорт!$B$114:$M$114</c:f>
              <c:numCache>
                <c:formatCode>0.0</c:formatCode>
                <c:ptCount val="12"/>
                <c:pt idx="0">
                  <c:v>99.3</c:v>
                </c:pt>
                <c:pt idx="1">
                  <c:v>95</c:v>
                </c:pt>
                <c:pt idx="2">
                  <c:v>94.1</c:v>
                </c:pt>
                <c:pt idx="3">
                  <c:v>97.1</c:v>
                </c:pt>
                <c:pt idx="4" formatCode="General">
                  <c:v>100.4</c:v>
                </c:pt>
                <c:pt idx="5" formatCode="General">
                  <c:v>101.7</c:v>
                </c:pt>
                <c:pt idx="6" formatCode="General">
                  <c:v>101.6</c:v>
                </c:pt>
                <c:pt idx="7" formatCode="General">
                  <c:v>101.5</c:v>
                </c:pt>
                <c:pt idx="8" formatCode="General">
                  <c:v>101.5</c:v>
                </c:pt>
                <c:pt idx="9" formatCode="General">
                  <c:v>100.6</c:v>
                </c:pt>
                <c:pt idx="10" formatCode="General">
                  <c:v>100</c:v>
                </c:pt>
              </c:numCache>
            </c:numRef>
          </c:val>
          <c:smooth val="0"/>
          <c:extLst>
            <c:ext xmlns:c16="http://schemas.microsoft.com/office/drawing/2014/chart" uri="{C3380CC4-5D6E-409C-BE32-E72D297353CC}">
              <c16:uniqueId val="{00000008-72A2-4279-B850-C6EECB09B928}"/>
            </c:ext>
          </c:extLst>
        </c:ser>
        <c:dLbls>
          <c:dLblPos val="t"/>
          <c:showLegendKey val="0"/>
          <c:showVal val="1"/>
          <c:showCatName val="0"/>
          <c:showSerName val="0"/>
          <c:showPercent val="0"/>
          <c:showBubbleSize val="0"/>
        </c:dLbls>
        <c:marker val="1"/>
        <c:smooth val="0"/>
        <c:axId val="659269232"/>
        <c:axId val="659271152"/>
      </c:lineChart>
      <c:catAx>
        <c:axId val="659269232"/>
        <c:scaling>
          <c:orientation val="minMax"/>
        </c:scaling>
        <c:delete val="0"/>
        <c:axPos val="b"/>
        <c:minorGridlines>
          <c:spPr>
            <a:ln w="9525" cap="flat" cmpd="sng" algn="ctr">
              <a:solidFill>
                <a:schemeClr val="tx1">
                  <a:lumMod val="5000"/>
                  <a:lumOff val="95000"/>
                </a:schemeClr>
              </a:solidFill>
              <a:round/>
            </a:ln>
            <a:effectLst/>
          </c:spPr>
        </c:minorGridlines>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1" i="0" u="none" strike="noStrike" kern="1200" baseline="0">
                <a:solidFill>
                  <a:sysClr val="windowText" lastClr="000000"/>
                </a:solidFill>
                <a:latin typeface="+mn-lt"/>
                <a:ea typeface="+mn-ea"/>
                <a:cs typeface="+mn-cs"/>
              </a:defRPr>
            </a:pPr>
            <a:endParaRPr lang="en-US"/>
          </a:p>
        </c:txPr>
        <c:crossAx val="659271152"/>
        <c:crosses val="autoZero"/>
        <c:auto val="1"/>
        <c:lblAlgn val="ctr"/>
        <c:lblOffset val="100"/>
        <c:noMultiLvlLbl val="0"/>
      </c:catAx>
      <c:valAx>
        <c:axId val="659271152"/>
        <c:scaling>
          <c:orientation val="minMax"/>
          <c:max val="105"/>
          <c:min val="75"/>
        </c:scaling>
        <c:delete val="0"/>
        <c:axPos val="l"/>
        <c:minorGridlines>
          <c:spPr>
            <a:ln w="9525" cap="flat" cmpd="sng" algn="ctr">
              <a:solidFill>
                <a:schemeClr val="tx1">
                  <a:lumMod val="5000"/>
                  <a:lumOff val="95000"/>
                </a:schemeClr>
              </a:solidFill>
              <a:round/>
            </a:ln>
            <a:effectLst/>
          </c:spPr>
        </c:min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100" b="1" i="0" u="none" strike="noStrike" kern="1200" baseline="0">
                <a:solidFill>
                  <a:sysClr val="windowText" lastClr="000000"/>
                </a:solidFill>
                <a:latin typeface="+mn-lt"/>
                <a:ea typeface="+mn-ea"/>
                <a:cs typeface="+mn-cs"/>
              </a:defRPr>
            </a:pPr>
            <a:endParaRPr lang="en-US"/>
          </a:p>
        </c:txPr>
        <c:crossAx val="659269232"/>
        <c:crosses val="autoZero"/>
        <c:crossBetween val="between"/>
      </c:valAx>
      <c:spPr>
        <a:noFill/>
        <a:ln>
          <a:noFill/>
        </a:ln>
        <a:effectLst/>
      </c:spPr>
    </c:plotArea>
    <c:legend>
      <c:legendPos val="t"/>
      <c:layout>
        <c:manualLayout>
          <c:xMode val="edge"/>
          <c:yMode val="edge"/>
          <c:x val="1.2751281646927867E-2"/>
          <c:y val="0.11187417402916373"/>
          <c:w val="0.95537142858372248"/>
          <c:h val="3.5253221440610029E-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b="1">
          <a:solidFill>
            <a:sysClr val="windowText" lastClr="000000"/>
          </a:solidFill>
        </a:defRPr>
      </a:pPr>
      <a:endParaRPr lang="en-US"/>
    </a:p>
  </c:txPr>
  <c:printSettings>
    <c:headerFooter/>
    <c:pageMargins b="0.75" l="0.7" r="0.7" t="0.75" header="0.3" footer="0.3"/>
    <c:pageSetup/>
  </c:printSettings>
  <c:userShapes r:id="rId3"/>
</c:chartSpace>
</file>

<file path=xl/charts/chart10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l">
              <a:defRPr sz="1320" b="1" i="0" u="none" strike="noStrike" kern="1200" spc="0" baseline="0">
                <a:solidFill>
                  <a:sysClr val="windowText" lastClr="000000"/>
                </a:solidFill>
                <a:latin typeface="+mn-lt"/>
                <a:ea typeface="+mn-ea"/>
                <a:cs typeface="+mn-cs"/>
              </a:defRPr>
            </a:pPr>
            <a:r>
              <a:rPr lang="uk-UA" sz="1800">
                <a:solidFill>
                  <a:schemeClr val="accent1"/>
                </a:solidFill>
              </a:rPr>
              <a:t>Транспортировка газа из Европы в Украину в 2021 году, млн куб. м</a:t>
            </a:r>
          </a:p>
        </c:rich>
      </c:tx>
      <c:layout>
        <c:manualLayout>
          <c:xMode val="edge"/>
          <c:yMode val="edge"/>
          <c:x val="1.4331490079539665E-2"/>
          <c:y val="1.0457015107065247E-2"/>
        </c:manualLayout>
      </c:layout>
      <c:overlay val="0"/>
      <c:spPr>
        <a:noFill/>
        <a:ln>
          <a:noFill/>
        </a:ln>
        <a:effectLst/>
      </c:spPr>
      <c:txPr>
        <a:bodyPr rot="0" spcFirstLastPara="1" vertOverflow="ellipsis" vert="horz" wrap="square" anchor="ctr" anchorCtr="1"/>
        <a:lstStyle/>
        <a:p>
          <a:pPr algn="l">
            <a:defRPr sz="132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5.2869751024123508E-2"/>
          <c:y val="0.13506219137481884"/>
          <c:w val="0.93210267116540213"/>
          <c:h val="0.77603235344332389"/>
        </c:manualLayout>
      </c:layout>
      <c:barChart>
        <c:barDir val="col"/>
        <c:grouping val="clustered"/>
        <c:varyColors val="0"/>
        <c:ser>
          <c:idx val="0"/>
          <c:order val="0"/>
          <c:tx>
            <c:strRef>
              <c:f>Транспорт!$A$148</c:f>
              <c:strCache>
                <c:ptCount val="1"/>
                <c:pt idx="0">
                  <c:v>Транспортировка газа из Европы в Украину в 2021 году, млн куб. м</c:v>
                </c:pt>
              </c:strCache>
            </c:strRef>
          </c:tx>
          <c:spPr>
            <a:solidFill>
              <a:schemeClr val="accent1"/>
            </a:solidFill>
            <a:ln>
              <a:no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ysClr val="windowText" lastClr="000000"/>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Транспорт!$B$146:$M$147</c:f>
              <c:multiLvlStrCache>
                <c:ptCount val="12"/>
                <c:lvl>
                  <c:pt idx="0">
                    <c:v>1</c:v>
                  </c:pt>
                  <c:pt idx="1">
                    <c:v>2</c:v>
                  </c:pt>
                  <c:pt idx="2">
                    <c:v>3</c:v>
                  </c:pt>
                  <c:pt idx="3">
                    <c:v>4</c:v>
                  </c:pt>
                  <c:pt idx="4">
                    <c:v>5</c:v>
                  </c:pt>
                  <c:pt idx="5">
                    <c:v>6</c:v>
                  </c:pt>
                  <c:pt idx="6">
                    <c:v>7</c:v>
                  </c:pt>
                  <c:pt idx="7">
                    <c:v>8</c:v>
                  </c:pt>
                  <c:pt idx="8">
                    <c:v>9</c:v>
                  </c:pt>
                  <c:pt idx="9">
                    <c:v>10</c:v>
                  </c:pt>
                  <c:pt idx="10">
                    <c:v>11</c:v>
                  </c:pt>
                  <c:pt idx="11">
                    <c:v>12</c:v>
                  </c:pt>
                </c:lvl>
                <c:lvl>
                  <c:pt idx="0">
                    <c:v>2021</c:v>
                  </c:pt>
                </c:lvl>
              </c:multiLvlStrCache>
            </c:multiLvlStrRef>
          </c:cat>
          <c:val>
            <c:numRef>
              <c:f>Транспорт!$B$148:$M$148</c:f>
              <c:numCache>
                <c:formatCode>_-* #\ ##0.0_₴_-;\-* #\ ##0.0_₴_-;_-* "-"??_₴_-;_-@_-</c:formatCode>
                <c:ptCount val="12"/>
                <c:pt idx="0">
                  <c:v>439.44299999999998</c:v>
                </c:pt>
                <c:pt idx="1">
                  <c:v>28.9</c:v>
                </c:pt>
                <c:pt idx="2">
                  <c:v>7.64</c:v>
                </c:pt>
                <c:pt idx="3">
                  <c:v>76.725999999999999</c:v>
                </c:pt>
                <c:pt idx="4">
                  <c:v>8.4939999999999998</c:v>
                </c:pt>
                <c:pt idx="5">
                  <c:v>90.245999999999995</c:v>
                </c:pt>
                <c:pt idx="6">
                  <c:v>498</c:v>
                </c:pt>
                <c:pt idx="7">
                  <c:v>556</c:v>
                </c:pt>
                <c:pt idx="8" formatCode="General">
                  <c:v>664.6</c:v>
                </c:pt>
                <c:pt idx="9" formatCode="General">
                  <c:v>154.69999999999999</c:v>
                </c:pt>
                <c:pt idx="10" formatCode="General">
                  <c:v>12</c:v>
                </c:pt>
                <c:pt idx="11">
                  <c:v>6.9430000000000005</c:v>
                </c:pt>
              </c:numCache>
            </c:numRef>
          </c:val>
          <c:extLst>
            <c:ext xmlns:c16="http://schemas.microsoft.com/office/drawing/2014/chart" uri="{C3380CC4-5D6E-409C-BE32-E72D297353CC}">
              <c16:uniqueId val="{00000000-FF65-4108-BC8F-963073247AF3}"/>
            </c:ext>
          </c:extLst>
        </c:ser>
        <c:dLbls>
          <c:dLblPos val="outEnd"/>
          <c:showLegendKey val="0"/>
          <c:showVal val="1"/>
          <c:showCatName val="0"/>
          <c:showSerName val="0"/>
          <c:showPercent val="0"/>
          <c:showBubbleSize val="0"/>
        </c:dLbls>
        <c:gapWidth val="219"/>
        <c:overlap val="-27"/>
        <c:axId val="1913172096"/>
        <c:axId val="1913168768"/>
      </c:barChart>
      <c:catAx>
        <c:axId val="191317209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1" i="0" u="none" strike="noStrike" kern="1200" baseline="0">
                <a:solidFill>
                  <a:sysClr val="windowText" lastClr="000000"/>
                </a:solidFill>
                <a:latin typeface="+mn-lt"/>
                <a:ea typeface="+mn-ea"/>
                <a:cs typeface="+mn-cs"/>
              </a:defRPr>
            </a:pPr>
            <a:endParaRPr lang="en-US"/>
          </a:p>
        </c:txPr>
        <c:crossAx val="1913168768"/>
        <c:crosses val="autoZero"/>
        <c:auto val="1"/>
        <c:lblAlgn val="ctr"/>
        <c:lblOffset val="100"/>
        <c:noMultiLvlLbl val="0"/>
      </c:catAx>
      <c:valAx>
        <c:axId val="1913168768"/>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100" b="1" i="0" u="none" strike="noStrike" kern="1200" baseline="0">
                <a:solidFill>
                  <a:sysClr val="windowText" lastClr="000000"/>
                </a:solidFill>
                <a:latin typeface="+mn-lt"/>
                <a:ea typeface="+mn-ea"/>
                <a:cs typeface="+mn-cs"/>
              </a:defRPr>
            </a:pPr>
            <a:endParaRPr lang="en-US"/>
          </a:p>
        </c:txPr>
        <c:crossAx val="191317209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100" b="1">
          <a:solidFill>
            <a:sysClr val="windowText" lastClr="000000"/>
          </a:solidFill>
        </a:defRPr>
      </a:pPr>
      <a:endParaRPr lang="en-US"/>
    </a:p>
  </c:txPr>
  <c:printSettings>
    <c:headerFooter/>
    <c:pageMargins b="0.75" l="0.7" r="0.7" t="0.75" header="0.3" footer="0.3"/>
    <c:pageSetup/>
  </c:printSettings>
</c:chartSpace>
</file>

<file path=xl/charts/chart10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800" b="1" i="0" u="none" strike="noStrike" kern="1200" spc="0" baseline="0">
                <a:solidFill>
                  <a:sysClr val="windowText" lastClr="000000"/>
                </a:solidFill>
                <a:latin typeface="+mn-lt"/>
                <a:ea typeface="+mn-ea"/>
                <a:cs typeface="+mn-cs"/>
              </a:defRPr>
            </a:pPr>
            <a:r>
              <a:rPr lang="ru-RU" sz="1800"/>
              <a:t>Собрано</a:t>
            </a:r>
            <a:r>
              <a:rPr lang="ru-RU" sz="1800" baseline="0"/>
              <a:t> зерновых в 2019-20 годах, % от плана</a:t>
            </a:r>
            <a:endParaRPr lang="ru-RU" sz="1800"/>
          </a:p>
        </c:rich>
      </c:tx>
      <c:overlay val="0"/>
      <c:spPr>
        <a:noFill/>
        <a:ln>
          <a:noFill/>
        </a:ln>
        <a:effectLst/>
      </c:spPr>
      <c:txPr>
        <a:bodyPr rot="0" spcFirstLastPara="1" vertOverflow="ellipsis" vert="horz" wrap="square" anchor="ctr" anchorCtr="1"/>
        <a:lstStyle/>
        <a:p>
          <a:pPr>
            <a:defRPr sz="1800" b="1" i="0" u="none" strike="noStrike" kern="1200" spc="0" baseline="0">
              <a:solidFill>
                <a:sysClr val="windowText" lastClr="000000"/>
              </a:solidFill>
              <a:latin typeface="+mn-lt"/>
              <a:ea typeface="+mn-ea"/>
              <a:cs typeface="+mn-cs"/>
            </a:defRPr>
          </a:pPr>
          <a:endParaRPr lang="en-US"/>
        </a:p>
      </c:txPr>
    </c:title>
    <c:autoTitleDeleted val="0"/>
    <c:plotArea>
      <c:layout/>
      <c:barChart>
        <c:barDir val="col"/>
        <c:grouping val="clustered"/>
        <c:varyColors val="0"/>
        <c:ser>
          <c:idx val="0"/>
          <c:order val="0"/>
          <c:tx>
            <c:strRef>
              <c:f>СХ1!$C$104</c:f>
              <c:strCache>
                <c:ptCount val="1"/>
                <c:pt idx="0">
                  <c:v>31.12.2019</c:v>
                </c:pt>
              </c:strCache>
            </c:strRef>
          </c:tx>
          <c:spPr>
            <a:solidFill>
              <a:schemeClr val="accent1"/>
            </a:solidFill>
            <a:ln>
              <a:noFill/>
            </a:ln>
            <a:effectLst/>
          </c:spPr>
          <c:invertIfNegative val="0"/>
          <c:dLbls>
            <c:dLbl>
              <c:idx val="0"/>
              <c:layout>
                <c:manualLayout>
                  <c:x val="-8.1205088630558666E-3"/>
                  <c:y val="-5.0164779448132854E-17"/>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5CF0-496B-80A6-3735FCABDC94}"/>
                </c:ext>
              </c:extLst>
            </c:dLbl>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СХ1!$B$107:$B$113</c:f>
              <c:strCache>
                <c:ptCount val="7"/>
                <c:pt idx="0">
                  <c:v>Рапс</c:v>
                </c:pt>
                <c:pt idx="1">
                  <c:v>Соя</c:v>
                </c:pt>
                <c:pt idx="2">
                  <c:v>Подсолнечник</c:v>
                </c:pt>
                <c:pt idx="3">
                  <c:v>Пшеница</c:v>
                </c:pt>
                <c:pt idx="4">
                  <c:v>Гречка</c:v>
                </c:pt>
                <c:pt idx="5">
                  <c:v>Кукуруза на зерно</c:v>
                </c:pt>
                <c:pt idx="6">
                  <c:v>Ячмень</c:v>
                </c:pt>
              </c:strCache>
            </c:strRef>
          </c:cat>
          <c:val>
            <c:numRef>
              <c:f>СХ1!$C$107:$C$113</c:f>
              <c:numCache>
                <c:formatCode>0%</c:formatCode>
                <c:ptCount val="7"/>
                <c:pt idx="0">
                  <c:v>0.99400000000000011</c:v>
                </c:pt>
                <c:pt idx="1">
                  <c:v>0.995</c:v>
                </c:pt>
                <c:pt idx="2">
                  <c:v>0.995</c:v>
                </c:pt>
                <c:pt idx="3">
                  <c:v>0.98982531465007928</c:v>
                </c:pt>
                <c:pt idx="4">
                  <c:v>0.99299999999999999</c:v>
                </c:pt>
                <c:pt idx="5">
                  <c:v>0.97499999999999998</c:v>
                </c:pt>
                <c:pt idx="6">
                  <c:v>0.99064140351654184</c:v>
                </c:pt>
              </c:numCache>
            </c:numRef>
          </c:val>
          <c:extLst>
            <c:ext xmlns:c16="http://schemas.microsoft.com/office/drawing/2014/chart" uri="{C3380CC4-5D6E-409C-BE32-E72D297353CC}">
              <c16:uniqueId val="{00000001-5CF0-496B-80A6-3735FCABDC94}"/>
            </c:ext>
          </c:extLst>
        </c:ser>
        <c:ser>
          <c:idx val="1"/>
          <c:order val="1"/>
          <c:tx>
            <c:strRef>
              <c:f>СХ1!$D$104</c:f>
              <c:strCache>
                <c:ptCount val="1"/>
                <c:pt idx="0">
                  <c:v>31.12.2020</c:v>
                </c:pt>
              </c:strCache>
            </c:strRef>
          </c:tx>
          <c:spPr>
            <a:solidFill>
              <a:srgbClr val="F37021"/>
            </a:solidFill>
            <a:ln>
              <a:noFill/>
            </a:ln>
            <a:effectLst/>
          </c:spPr>
          <c:invertIfNegative val="0"/>
          <c:dLbls>
            <c:dLbl>
              <c:idx val="0"/>
              <c:layout>
                <c:manualLayout>
                  <c:x val="3.2482035452223467E-3"/>
                  <c:y val="-2.7362923066879511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5CF0-496B-80A6-3735FCABDC94}"/>
                </c:ext>
              </c:extLst>
            </c:dLbl>
            <c:dLbl>
              <c:idx val="3"/>
              <c:layout>
                <c:manualLayout>
                  <c:x val="9.7446106356669209E-3"/>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5CF0-496B-80A6-3735FCABDC94}"/>
                </c:ext>
              </c:extLst>
            </c:dLbl>
            <c:dLbl>
              <c:idx val="4"/>
              <c:layout>
                <c:manualLayout>
                  <c:x val="4.8723053178335194E-3"/>
                  <c:y val="-5.0164779448132854E-17"/>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5CF0-496B-80A6-3735FCABDC94}"/>
                </c:ext>
              </c:extLst>
            </c:dLbl>
            <c:dLbl>
              <c:idx val="6"/>
              <c:layout>
                <c:manualLayout>
                  <c:x val="1.1368712408278213E-2"/>
                  <c:y val="5.0164779448132854E-17"/>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5CF0-496B-80A6-3735FCABDC94}"/>
                </c:ext>
              </c:extLst>
            </c:dLbl>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rgbClr val="F3702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СХ1!$B$107:$B$113</c:f>
              <c:strCache>
                <c:ptCount val="7"/>
                <c:pt idx="0">
                  <c:v>Рапс</c:v>
                </c:pt>
                <c:pt idx="1">
                  <c:v>Соя</c:v>
                </c:pt>
                <c:pt idx="2">
                  <c:v>Подсолнечник</c:v>
                </c:pt>
                <c:pt idx="3">
                  <c:v>Пшеница</c:v>
                </c:pt>
                <c:pt idx="4">
                  <c:v>Гречка</c:v>
                </c:pt>
                <c:pt idx="5">
                  <c:v>Кукуруза на зерно</c:v>
                </c:pt>
                <c:pt idx="6">
                  <c:v>Ячмень</c:v>
                </c:pt>
              </c:strCache>
            </c:strRef>
          </c:cat>
          <c:val>
            <c:numRef>
              <c:f>СХ1!$D$107:$D$113</c:f>
              <c:numCache>
                <c:formatCode>0%</c:formatCode>
                <c:ptCount val="7"/>
                <c:pt idx="0">
                  <c:v>0.999</c:v>
                </c:pt>
                <c:pt idx="1">
                  <c:v>0.99199999999999999</c:v>
                </c:pt>
                <c:pt idx="2">
                  <c:v>0.999</c:v>
                </c:pt>
                <c:pt idx="3">
                  <c:v>0.998</c:v>
                </c:pt>
                <c:pt idx="4">
                  <c:v>0.999</c:v>
                </c:pt>
                <c:pt idx="5">
                  <c:v>0.93700000000000006</c:v>
                </c:pt>
                <c:pt idx="6">
                  <c:v>0.999</c:v>
                </c:pt>
              </c:numCache>
            </c:numRef>
          </c:val>
          <c:extLst>
            <c:ext xmlns:c16="http://schemas.microsoft.com/office/drawing/2014/chart" uri="{C3380CC4-5D6E-409C-BE32-E72D297353CC}">
              <c16:uniqueId val="{00000006-5CF0-496B-80A6-3735FCABDC94}"/>
            </c:ext>
          </c:extLst>
        </c:ser>
        <c:dLbls>
          <c:showLegendKey val="0"/>
          <c:showVal val="0"/>
          <c:showCatName val="0"/>
          <c:showSerName val="0"/>
          <c:showPercent val="0"/>
          <c:showBubbleSize val="0"/>
        </c:dLbls>
        <c:gapWidth val="219"/>
        <c:axId val="612373960"/>
        <c:axId val="612375240"/>
      </c:barChart>
      <c:lineChart>
        <c:grouping val="standard"/>
        <c:varyColors val="0"/>
        <c:ser>
          <c:idx val="2"/>
          <c:order val="2"/>
          <c:tx>
            <c:strRef>
              <c:f>СХ1!$E$106</c:f>
              <c:strCache>
                <c:ptCount val="1"/>
                <c:pt idx="0">
                  <c:v>Динамика</c:v>
                </c:pt>
              </c:strCache>
            </c:strRef>
          </c:tx>
          <c:spPr>
            <a:ln w="28575" cap="rnd">
              <a:solidFill>
                <a:srgbClr val="C00000"/>
              </a:solidFill>
              <a:round/>
            </a:ln>
            <a:effectLst/>
          </c:spPr>
          <c:marker>
            <c:symbol val="diamond"/>
            <c:size val="10"/>
            <c:spPr>
              <a:solidFill>
                <a:schemeClr val="accent4">
                  <a:lumMod val="40000"/>
                  <a:lumOff val="60000"/>
                </a:schemeClr>
              </a:solidFill>
              <a:ln w="9525">
                <a:solidFill>
                  <a:srgbClr val="C00000"/>
                </a:solidFill>
              </a:ln>
              <a:effectLst/>
            </c:spPr>
          </c:marker>
          <c:dLbls>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chemeClr val="accent4"/>
                    </a:solidFill>
                    <a:latin typeface="+mn-lt"/>
                    <a:ea typeface="+mn-ea"/>
                    <a:cs typeface="+mn-cs"/>
                  </a:defRPr>
                </a:pPr>
                <a:endParaRPr lang="en-U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СХ1!$B$107:$B$114</c:f>
              <c:strCache>
                <c:ptCount val="8"/>
                <c:pt idx="0">
                  <c:v>Рапс</c:v>
                </c:pt>
                <c:pt idx="1">
                  <c:v>Соя</c:v>
                </c:pt>
                <c:pt idx="2">
                  <c:v>Подсолнечник</c:v>
                </c:pt>
                <c:pt idx="3">
                  <c:v>Пшеница</c:v>
                </c:pt>
                <c:pt idx="4">
                  <c:v>Гречка</c:v>
                </c:pt>
                <c:pt idx="5">
                  <c:v>Кукуруза на зерно</c:v>
                </c:pt>
                <c:pt idx="6">
                  <c:v>Ячмень</c:v>
                </c:pt>
                <c:pt idx="7">
                  <c:v>Всего</c:v>
                </c:pt>
              </c:strCache>
            </c:strRef>
          </c:cat>
          <c:val>
            <c:numRef>
              <c:f>СХ1!$E$107:$E$113</c:f>
              <c:numCache>
                <c:formatCode>0%</c:formatCode>
                <c:ptCount val="7"/>
                <c:pt idx="0">
                  <c:v>5.0301810865189811E-3</c:v>
                </c:pt>
                <c:pt idx="1">
                  <c:v>-3.0150753768843908E-3</c:v>
                </c:pt>
                <c:pt idx="2">
                  <c:v>4.020100502512669E-3</c:v>
                </c:pt>
                <c:pt idx="3">
                  <c:v>8.2587151782540502E-3</c:v>
                </c:pt>
                <c:pt idx="4">
                  <c:v>6.0422960725075026E-3</c:v>
                </c:pt>
                <c:pt idx="5">
                  <c:v>-3.8974358974358858E-2</c:v>
                </c:pt>
                <c:pt idx="6">
                  <c:v>8.4375602047190856E-3</c:v>
                </c:pt>
              </c:numCache>
            </c:numRef>
          </c:val>
          <c:smooth val="0"/>
          <c:extLst>
            <c:ext xmlns:c16="http://schemas.microsoft.com/office/drawing/2014/chart" uri="{C3380CC4-5D6E-409C-BE32-E72D297353CC}">
              <c16:uniqueId val="{00000007-5CF0-496B-80A6-3735FCABDC94}"/>
            </c:ext>
          </c:extLst>
        </c:ser>
        <c:dLbls>
          <c:showLegendKey val="0"/>
          <c:showVal val="0"/>
          <c:showCatName val="0"/>
          <c:showSerName val="0"/>
          <c:showPercent val="0"/>
          <c:showBubbleSize val="0"/>
        </c:dLbls>
        <c:marker val="1"/>
        <c:smooth val="0"/>
        <c:axId val="612373960"/>
        <c:axId val="612375240"/>
      </c:lineChart>
      <c:catAx>
        <c:axId val="612373960"/>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400" b="1" i="0" u="none" strike="noStrike" kern="1200" baseline="0">
                <a:solidFill>
                  <a:sysClr val="windowText" lastClr="000000"/>
                </a:solidFill>
                <a:latin typeface="+mn-lt"/>
                <a:ea typeface="+mn-ea"/>
                <a:cs typeface="+mn-cs"/>
              </a:defRPr>
            </a:pPr>
            <a:endParaRPr lang="en-US"/>
          </a:p>
        </c:txPr>
        <c:crossAx val="612375240"/>
        <c:crosses val="autoZero"/>
        <c:auto val="1"/>
        <c:lblAlgn val="ctr"/>
        <c:lblOffset val="100"/>
        <c:noMultiLvlLbl val="0"/>
      </c:catAx>
      <c:valAx>
        <c:axId val="612375240"/>
        <c:scaling>
          <c:orientation val="minMax"/>
        </c:scaling>
        <c:delete val="0"/>
        <c:axPos val="l"/>
        <c:majorGridlines>
          <c:spPr>
            <a:ln w="9525" cap="flat" cmpd="sng" algn="ctr">
              <a:solidFill>
                <a:schemeClr val="tx1">
                  <a:lumMod val="15000"/>
                  <a:lumOff val="85000"/>
                </a:schemeClr>
              </a:solidFill>
              <a:round/>
            </a:ln>
            <a:effectLst/>
          </c:spPr>
        </c:majorGridlines>
        <c:minorGridlines>
          <c:spPr>
            <a:ln w="9525" cap="flat" cmpd="sng" algn="ctr">
              <a:solidFill>
                <a:schemeClr val="tx1">
                  <a:lumMod val="5000"/>
                  <a:lumOff val="95000"/>
                </a:schemeClr>
              </a:solidFill>
              <a:round/>
            </a:ln>
            <a:effectLst/>
          </c:spPr>
        </c:min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100" b="1" i="0" u="none" strike="noStrike" kern="1200" baseline="0">
                <a:solidFill>
                  <a:sysClr val="windowText" lastClr="000000"/>
                </a:solidFill>
                <a:latin typeface="+mn-lt"/>
                <a:ea typeface="+mn-ea"/>
                <a:cs typeface="+mn-cs"/>
              </a:defRPr>
            </a:pPr>
            <a:endParaRPr lang="en-US"/>
          </a:p>
        </c:txPr>
        <c:crossAx val="612373960"/>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100" b="1"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100" b="1">
          <a:solidFill>
            <a:sysClr val="windowText" lastClr="000000"/>
          </a:solidFill>
        </a:defRPr>
      </a:pPr>
      <a:endParaRPr lang="en-US"/>
    </a:p>
  </c:txPr>
  <c:printSettings>
    <c:headerFooter/>
    <c:pageMargins b="0.75" l="0.7" r="0.7" t="0.75" header="0.3" footer="0.3"/>
    <c:pageSetup/>
  </c:printSettings>
</c:chartSpace>
</file>

<file path=xl/charts/chart10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800" b="1" i="0" u="none" strike="noStrike" kern="1200" spc="0" baseline="0">
                <a:solidFill>
                  <a:srgbClr val="4CA2C1"/>
                </a:solidFill>
                <a:latin typeface="+mn-lt"/>
                <a:ea typeface="+mn-ea"/>
                <a:cs typeface="+mn-cs"/>
              </a:defRPr>
            </a:pPr>
            <a:r>
              <a:rPr lang="ru-RU" sz="1800">
                <a:solidFill>
                  <a:srgbClr val="4CA2C1"/>
                </a:solidFill>
              </a:rPr>
              <a:t>Собрано</a:t>
            </a:r>
            <a:r>
              <a:rPr lang="ru-RU" sz="1800" baseline="0">
                <a:solidFill>
                  <a:srgbClr val="4CA2C1"/>
                </a:solidFill>
              </a:rPr>
              <a:t> основных культур в 2019-20 годах, млн т</a:t>
            </a:r>
            <a:endParaRPr lang="ru-RU" sz="1800">
              <a:solidFill>
                <a:srgbClr val="4CA2C1"/>
              </a:solidFill>
            </a:endParaRPr>
          </a:p>
        </c:rich>
      </c:tx>
      <c:layout>
        <c:manualLayout>
          <c:xMode val="edge"/>
          <c:yMode val="edge"/>
          <c:x val="1.3214893571588667E-2"/>
          <c:y val="1.6417753840127704E-2"/>
        </c:manualLayout>
      </c:layout>
      <c:overlay val="0"/>
      <c:spPr>
        <a:noFill/>
        <a:ln>
          <a:noFill/>
        </a:ln>
        <a:effectLst/>
      </c:spPr>
      <c:txPr>
        <a:bodyPr rot="0" spcFirstLastPara="1" vertOverflow="ellipsis" vert="horz" wrap="square" anchor="ctr" anchorCtr="1"/>
        <a:lstStyle/>
        <a:p>
          <a:pPr>
            <a:defRPr sz="1800" b="1" i="0" u="none" strike="noStrike" kern="1200" spc="0" baseline="0">
              <a:solidFill>
                <a:srgbClr val="4CA2C1"/>
              </a:solidFill>
              <a:latin typeface="+mn-lt"/>
              <a:ea typeface="+mn-ea"/>
              <a:cs typeface="+mn-cs"/>
            </a:defRPr>
          </a:pPr>
          <a:endParaRPr lang="en-US"/>
        </a:p>
      </c:txPr>
    </c:title>
    <c:autoTitleDeleted val="0"/>
    <c:plotArea>
      <c:layout/>
      <c:barChart>
        <c:barDir val="col"/>
        <c:grouping val="clustered"/>
        <c:varyColors val="0"/>
        <c:ser>
          <c:idx val="0"/>
          <c:order val="0"/>
          <c:tx>
            <c:strRef>
              <c:f>СХ1!$C$104</c:f>
              <c:strCache>
                <c:ptCount val="1"/>
                <c:pt idx="0">
                  <c:v>31.12.2019</c:v>
                </c:pt>
              </c:strCache>
            </c:strRef>
          </c:tx>
          <c:spPr>
            <a:solidFill>
              <a:schemeClr val="accent1"/>
            </a:solidFill>
            <a:ln w="12700">
              <a:noFill/>
              <a:prstDash val="dash"/>
            </a:ln>
            <a:effectLst/>
          </c:spPr>
          <c:invertIfNegative val="0"/>
          <c:dPt>
            <c:idx val="7"/>
            <c:invertIfNegative val="0"/>
            <c:bubble3D val="0"/>
            <c:spPr>
              <a:solidFill>
                <a:schemeClr val="accent1"/>
              </a:solidFill>
              <a:ln w="12700">
                <a:noFill/>
                <a:prstDash val="dash"/>
              </a:ln>
              <a:effectLst/>
            </c:spPr>
            <c:extLst>
              <c:ext xmlns:c16="http://schemas.microsoft.com/office/drawing/2014/chart" uri="{C3380CC4-5D6E-409C-BE32-E72D297353CC}">
                <c16:uniqueId val="{00000001-FA37-4FFE-9241-9290E39F98EA}"/>
              </c:ext>
            </c:extLst>
          </c:dPt>
          <c:dLbls>
            <c:dLbl>
              <c:idx val="0"/>
              <c:layout>
                <c:manualLayout>
                  <c:x val="-8.1205088630558666E-3"/>
                  <c:y val="-5.0164779448132854E-17"/>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FA37-4FFE-9241-9290E39F98EA}"/>
                </c:ext>
              </c:extLst>
            </c:dLbl>
            <c:dLbl>
              <c:idx val="7"/>
              <c:layout>
                <c:manualLayout>
                  <c:x val="-6.4921795435256549E-3"/>
                  <c:y val="5.4725846133759021E-3"/>
                </c:manualLayout>
              </c:layout>
              <c:spPr>
                <a:noFill/>
                <a:ln>
                  <a:noFill/>
                </a:ln>
                <a:effectLst/>
              </c:spPr>
              <c:txPr>
                <a:bodyPr rot="0" spcFirstLastPara="1" vertOverflow="ellipsis" vert="horz" wrap="square" lIns="38100" tIns="19050" rIns="38100" bIns="19050" anchor="ctr" anchorCtr="1">
                  <a:spAutoFit/>
                </a:bodyPr>
                <a:lstStyle/>
                <a:p>
                  <a:pPr>
                    <a:defRPr sz="1400" b="1" i="0" u="none" strike="noStrike" kern="1200" baseline="0">
                      <a:solidFill>
                        <a:srgbClr val="4CA2C1"/>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FA37-4FFE-9241-9290E39F98EA}"/>
                </c:ext>
              </c:extLst>
            </c:dLbl>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rgbClr val="4CA2C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СХ1!$B$107:$B$114</c:f>
              <c:strCache>
                <c:ptCount val="8"/>
                <c:pt idx="0">
                  <c:v>Рапс</c:v>
                </c:pt>
                <c:pt idx="1">
                  <c:v>Соя</c:v>
                </c:pt>
                <c:pt idx="2">
                  <c:v>Подсолнечник</c:v>
                </c:pt>
                <c:pt idx="3">
                  <c:v>Пшеница</c:v>
                </c:pt>
                <c:pt idx="4">
                  <c:v>Гречка</c:v>
                </c:pt>
                <c:pt idx="5">
                  <c:v>Кукуруза на зерно</c:v>
                </c:pt>
                <c:pt idx="6">
                  <c:v>Ячмень</c:v>
                </c:pt>
                <c:pt idx="7">
                  <c:v>Всего</c:v>
                </c:pt>
              </c:strCache>
            </c:strRef>
          </c:cat>
          <c:val>
            <c:numRef>
              <c:f>СХ1!$F$107:$F$114</c:f>
              <c:numCache>
                <c:formatCode>_-* #\ ##0.0_₴_-;\-* #\ ##0.0_₴_-;_-* "-"??_₴_-;_-@_-</c:formatCode>
                <c:ptCount val="8"/>
                <c:pt idx="0">
                  <c:v>3.1176999999999997</c:v>
                </c:pt>
                <c:pt idx="1">
                  <c:v>3.7099000000000002</c:v>
                </c:pt>
                <c:pt idx="2">
                  <c:v>14.6259</c:v>
                </c:pt>
                <c:pt idx="3">
                  <c:v>28.182099999999998</c:v>
                </c:pt>
                <c:pt idx="4">
                  <c:v>8.9400000000000007E-2</c:v>
                </c:pt>
                <c:pt idx="5">
                  <c:v>35.195399999999999</c:v>
                </c:pt>
                <c:pt idx="6">
                  <c:v>9.031600000000001</c:v>
                </c:pt>
                <c:pt idx="7">
                  <c:v>94.695900000000009</c:v>
                </c:pt>
              </c:numCache>
            </c:numRef>
          </c:val>
          <c:extLst>
            <c:ext xmlns:c16="http://schemas.microsoft.com/office/drawing/2014/chart" uri="{C3380CC4-5D6E-409C-BE32-E72D297353CC}">
              <c16:uniqueId val="{00000003-FA37-4FFE-9241-9290E39F98EA}"/>
            </c:ext>
          </c:extLst>
        </c:ser>
        <c:ser>
          <c:idx val="1"/>
          <c:order val="1"/>
          <c:tx>
            <c:strRef>
              <c:f>СХ1!$D$104</c:f>
              <c:strCache>
                <c:ptCount val="1"/>
                <c:pt idx="0">
                  <c:v>31.12.2020</c:v>
                </c:pt>
              </c:strCache>
            </c:strRef>
          </c:tx>
          <c:spPr>
            <a:solidFill>
              <a:srgbClr val="991C1F"/>
            </a:solidFill>
            <a:ln>
              <a:noFill/>
            </a:ln>
            <a:effectLst/>
          </c:spPr>
          <c:invertIfNegative val="0"/>
          <c:dPt>
            <c:idx val="7"/>
            <c:invertIfNegative val="0"/>
            <c:bubble3D val="0"/>
            <c:spPr>
              <a:solidFill>
                <a:srgbClr val="991C1F"/>
              </a:solidFill>
              <a:ln w="12700">
                <a:noFill/>
                <a:prstDash val="dash"/>
              </a:ln>
              <a:effectLst/>
            </c:spPr>
            <c:extLst>
              <c:ext xmlns:c16="http://schemas.microsoft.com/office/drawing/2014/chart" uri="{C3380CC4-5D6E-409C-BE32-E72D297353CC}">
                <c16:uniqueId val="{00000005-FA37-4FFE-9241-9290E39F98EA}"/>
              </c:ext>
            </c:extLst>
          </c:dPt>
          <c:dLbls>
            <c:dLbl>
              <c:idx val="0"/>
              <c:layout>
                <c:manualLayout>
                  <c:x val="3.2482035452223467E-3"/>
                  <c:y val="-2.7362923066879511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FA37-4FFE-9241-9290E39F98EA}"/>
                </c:ext>
              </c:extLst>
            </c:dLbl>
            <c:dLbl>
              <c:idx val="3"/>
              <c:layout>
                <c:manualLayout>
                  <c:x val="9.7446106356669209E-3"/>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FA37-4FFE-9241-9290E39F98EA}"/>
                </c:ext>
              </c:extLst>
            </c:dLbl>
            <c:dLbl>
              <c:idx val="4"/>
              <c:layout>
                <c:manualLayout>
                  <c:x val="4.8723053178335194E-3"/>
                  <c:y val="-5.0164779448132854E-17"/>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FA37-4FFE-9241-9290E39F98EA}"/>
                </c:ext>
              </c:extLst>
            </c:dLbl>
            <c:dLbl>
              <c:idx val="6"/>
              <c:layout>
                <c:manualLayout>
                  <c:x val="1.1368712408278213E-2"/>
                  <c:y val="5.0164779448132854E-17"/>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FA37-4FFE-9241-9290E39F98EA}"/>
                </c:ext>
              </c:extLst>
            </c:dLbl>
            <c:dLbl>
              <c:idx val="7"/>
              <c:layout>
                <c:manualLayout>
                  <c:x val="8.1152244294070679E-3"/>
                  <c:y val="1.0945169226751804E-2"/>
                </c:manualLayout>
              </c:layout>
              <c:spPr>
                <a:noFill/>
                <a:ln>
                  <a:noFill/>
                </a:ln>
                <a:effectLst/>
              </c:spPr>
              <c:txPr>
                <a:bodyPr rot="0" spcFirstLastPara="1" vertOverflow="ellipsis" vert="horz" wrap="square" lIns="38100" tIns="19050" rIns="38100" bIns="19050" anchor="ctr" anchorCtr="1">
                  <a:spAutoFit/>
                </a:bodyPr>
                <a:lstStyle/>
                <a:p>
                  <a:pPr>
                    <a:defRPr sz="1400" b="1" i="0" u="none" strike="noStrike" kern="1200" baseline="0">
                      <a:solidFill>
                        <a:srgbClr val="991C1F"/>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FA37-4FFE-9241-9290E39F98EA}"/>
                </c:ext>
              </c:extLst>
            </c:dLbl>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rgbClr val="991C1F"/>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СХ1!$B$107:$B$114</c:f>
              <c:strCache>
                <c:ptCount val="8"/>
                <c:pt idx="0">
                  <c:v>Рапс</c:v>
                </c:pt>
                <c:pt idx="1">
                  <c:v>Соя</c:v>
                </c:pt>
                <c:pt idx="2">
                  <c:v>Подсолнечник</c:v>
                </c:pt>
                <c:pt idx="3">
                  <c:v>Пшеница</c:v>
                </c:pt>
                <c:pt idx="4">
                  <c:v>Гречка</c:v>
                </c:pt>
                <c:pt idx="5">
                  <c:v>Кукуруза на зерно</c:v>
                </c:pt>
                <c:pt idx="6">
                  <c:v>Ячмень</c:v>
                </c:pt>
                <c:pt idx="7">
                  <c:v>Всего</c:v>
                </c:pt>
              </c:strCache>
            </c:strRef>
          </c:cat>
          <c:val>
            <c:numRef>
              <c:f>СХ1!$G$107:$G$114</c:f>
              <c:numCache>
                <c:formatCode>_-* #\ ##0.0_₴_-;\-* #\ ##0.0_₴_-;_-* "-"??_₴_-;_-@_-</c:formatCode>
                <c:ptCount val="8"/>
                <c:pt idx="0">
                  <c:v>2.5535000000000001</c:v>
                </c:pt>
                <c:pt idx="1">
                  <c:v>2.7614000000000001</c:v>
                </c:pt>
                <c:pt idx="2">
                  <c:v>13.133299999999998</c:v>
                </c:pt>
                <c:pt idx="3">
                  <c:v>25.095599999999997</c:v>
                </c:pt>
                <c:pt idx="4">
                  <c:v>0.1056</c:v>
                </c:pt>
                <c:pt idx="5">
                  <c:v>29.799499999999998</c:v>
                </c:pt>
                <c:pt idx="6">
                  <c:v>7.7686000000000002</c:v>
                </c:pt>
                <c:pt idx="7">
                  <c:v>81.977699999999999</c:v>
                </c:pt>
              </c:numCache>
            </c:numRef>
          </c:val>
          <c:extLst>
            <c:ext xmlns:c16="http://schemas.microsoft.com/office/drawing/2014/chart" uri="{C3380CC4-5D6E-409C-BE32-E72D297353CC}">
              <c16:uniqueId val="{0000000A-FA37-4FFE-9241-9290E39F98EA}"/>
            </c:ext>
          </c:extLst>
        </c:ser>
        <c:dLbls>
          <c:showLegendKey val="0"/>
          <c:showVal val="0"/>
          <c:showCatName val="0"/>
          <c:showSerName val="0"/>
          <c:showPercent val="0"/>
          <c:showBubbleSize val="0"/>
        </c:dLbls>
        <c:gapWidth val="219"/>
        <c:axId val="612373960"/>
        <c:axId val="612375240"/>
      </c:barChart>
      <c:lineChart>
        <c:grouping val="standard"/>
        <c:varyColors val="0"/>
        <c:ser>
          <c:idx val="2"/>
          <c:order val="2"/>
          <c:tx>
            <c:strRef>
              <c:f>СХ1!$E$106</c:f>
              <c:strCache>
                <c:ptCount val="1"/>
                <c:pt idx="0">
                  <c:v>Динамика</c:v>
                </c:pt>
              </c:strCache>
            </c:strRef>
          </c:tx>
          <c:spPr>
            <a:ln w="28575" cap="rnd">
              <a:solidFill>
                <a:srgbClr val="F37021"/>
              </a:solidFill>
              <a:round/>
            </a:ln>
            <a:effectLst/>
          </c:spPr>
          <c:marker>
            <c:symbol val="diamond"/>
            <c:size val="12"/>
            <c:spPr>
              <a:solidFill>
                <a:schemeClr val="accent2">
                  <a:lumMod val="20000"/>
                  <a:lumOff val="80000"/>
                </a:schemeClr>
              </a:solidFill>
              <a:ln w="9525">
                <a:solidFill>
                  <a:srgbClr val="F37021"/>
                </a:solidFill>
              </a:ln>
              <a:effectLst/>
            </c:spPr>
          </c:marker>
          <c:dLbls>
            <c:dLbl>
              <c:idx val="4"/>
              <c:layout>
                <c:manualLayout>
                  <c:x val="-3.3379711422480363E-2"/>
                  <c:y val="-3.0687410491461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FA37-4FFE-9241-9290E39F98EA}"/>
                </c:ext>
              </c:extLst>
            </c:dLbl>
            <c:dLbl>
              <c:idx val="7"/>
              <c:layout>
                <c:manualLayout>
                  <c:x val="-5.3235423939444358E-3"/>
                  <c:y val="-2.247853357139794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FA37-4FFE-9241-9290E39F98EA}"/>
                </c:ext>
              </c:extLst>
            </c:dLbl>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rgbClr val="F37021"/>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СХ1!$B$107:$B$114</c:f>
              <c:strCache>
                <c:ptCount val="8"/>
                <c:pt idx="0">
                  <c:v>Рапс</c:v>
                </c:pt>
                <c:pt idx="1">
                  <c:v>Соя</c:v>
                </c:pt>
                <c:pt idx="2">
                  <c:v>Подсолнечник</c:v>
                </c:pt>
                <c:pt idx="3">
                  <c:v>Пшеница</c:v>
                </c:pt>
                <c:pt idx="4">
                  <c:v>Гречка</c:v>
                </c:pt>
                <c:pt idx="5">
                  <c:v>Кукуруза на зерно</c:v>
                </c:pt>
                <c:pt idx="6">
                  <c:v>Ячмень</c:v>
                </c:pt>
                <c:pt idx="7">
                  <c:v>Всего</c:v>
                </c:pt>
              </c:strCache>
            </c:strRef>
          </c:cat>
          <c:val>
            <c:numRef>
              <c:f>СХ1!$H$107:$H$114</c:f>
              <c:numCache>
                <c:formatCode>0%</c:formatCode>
                <c:ptCount val="8"/>
                <c:pt idx="0">
                  <c:v>-0.18096673830067023</c:v>
                </c:pt>
                <c:pt idx="1">
                  <c:v>-0.2556672686595326</c:v>
                </c:pt>
                <c:pt idx="2">
                  <c:v>-0.10205183954491703</c:v>
                </c:pt>
                <c:pt idx="3">
                  <c:v>-0.10951987254321005</c:v>
                </c:pt>
                <c:pt idx="4">
                  <c:v>0.18120805369127502</c:v>
                </c:pt>
                <c:pt idx="5">
                  <c:v>-0.15331264881206075</c:v>
                </c:pt>
                <c:pt idx="6">
                  <c:v>-0.13984233136985702</c:v>
                </c:pt>
                <c:pt idx="7">
                  <c:v>-0.13430570911729023</c:v>
                </c:pt>
              </c:numCache>
            </c:numRef>
          </c:val>
          <c:smooth val="0"/>
          <c:extLst>
            <c:ext xmlns:c16="http://schemas.microsoft.com/office/drawing/2014/chart" uri="{C3380CC4-5D6E-409C-BE32-E72D297353CC}">
              <c16:uniqueId val="{0000000D-FA37-4FFE-9241-9290E39F98EA}"/>
            </c:ext>
          </c:extLst>
        </c:ser>
        <c:dLbls>
          <c:showLegendKey val="0"/>
          <c:showVal val="0"/>
          <c:showCatName val="0"/>
          <c:showSerName val="0"/>
          <c:showPercent val="0"/>
          <c:showBubbleSize val="0"/>
        </c:dLbls>
        <c:marker val="1"/>
        <c:smooth val="0"/>
        <c:axId val="612448840"/>
        <c:axId val="612446280"/>
      </c:lineChart>
      <c:catAx>
        <c:axId val="612373960"/>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400" b="1" i="0" u="none" strike="noStrike" kern="1200" baseline="0">
                <a:solidFill>
                  <a:sysClr val="windowText" lastClr="000000"/>
                </a:solidFill>
                <a:latin typeface="+mn-lt"/>
                <a:ea typeface="+mn-ea"/>
                <a:cs typeface="+mn-cs"/>
              </a:defRPr>
            </a:pPr>
            <a:endParaRPr lang="en-US"/>
          </a:p>
        </c:txPr>
        <c:crossAx val="612375240"/>
        <c:crosses val="autoZero"/>
        <c:auto val="1"/>
        <c:lblAlgn val="ctr"/>
        <c:lblOffset val="100"/>
        <c:noMultiLvlLbl val="0"/>
      </c:catAx>
      <c:valAx>
        <c:axId val="612375240"/>
        <c:scaling>
          <c:orientation val="minMax"/>
          <c:max val="120"/>
          <c:min val="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100" b="1" i="0" u="none" strike="noStrike" kern="1200" baseline="0">
                <a:solidFill>
                  <a:sysClr val="windowText" lastClr="000000"/>
                </a:solidFill>
                <a:latin typeface="+mn-lt"/>
                <a:ea typeface="+mn-ea"/>
                <a:cs typeface="+mn-cs"/>
              </a:defRPr>
            </a:pPr>
            <a:endParaRPr lang="en-US"/>
          </a:p>
        </c:txPr>
        <c:crossAx val="612373960"/>
        <c:crosses val="autoZero"/>
        <c:crossBetween val="between"/>
      </c:valAx>
      <c:valAx>
        <c:axId val="612446280"/>
        <c:scaling>
          <c:orientation val="minMax"/>
          <c:max val="0.30000000000000004"/>
          <c:min val="-1.5"/>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1100" b="1" i="0" u="none" strike="noStrike" kern="1200" baseline="0">
                <a:solidFill>
                  <a:srgbClr val="F37021"/>
                </a:solidFill>
                <a:latin typeface="+mn-lt"/>
                <a:ea typeface="+mn-ea"/>
                <a:cs typeface="+mn-cs"/>
              </a:defRPr>
            </a:pPr>
            <a:endParaRPr lang="en-US"/>
          </a:p>
        </c:txPr>
        <c:crossAx val="612448840"/>
        <c:crosses val="max"/>
        <c:crossBetween val="between"/>
      </c:valAx>
      <c:catAx>
        <c:axId val="612448840"/>
        <c:scaling>
          <c:orientation val="minMax"/>
        </c:scaling>
        <c:delete val="1"/>
        <c:axPos val="b"/>
        <c:numFmt formatCode="General" sourceLinked="1"/>
        <c:majorTickMark val="out"/>
        <c:minorTickMark val="none"/>
        <c:tickLblPos val="nextTo"/>
        <c:crossAx val="612446280"/>
        <c:crosses val="autoZero"/>
        <c:auto val="1"/>
        <c:lblAlgn val="ctr"/>
        <c:lblOffset val="100"/>
        <c:noMultiLvlLbl val="0"/>
      </c:catAx>
      <c:spPr>
        <a:noFill/>
        <a:ln w="25400">
          <a:noFill/>
        </a:ln>
        <a:effectLst/>
      </c:spPr>
    </c:plotArea>
    <c:legend>
      <c:legendPos val="t"/>
      <c:overlay val="0"/>
      <c:spPr>
        <a:noFill/>
        <a:ln>
          <a:noFill/>
        </a:ln>
        <a:effectLst/>
      </c:spPr>
      <c:txPr>
        <a:bodyPr rot="0" spcFirstLastPara="1" vertOverflow="ellipsis" vert="horz" wrap="square" anchor="ctr" anchorCtr="1"/>
        <a:lstStyle/>
        <a:p>
          <a:pPr>
            <a:defRPr sz="1100" b="1"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100" b="1">
          <a:solidFill>
            <a:sysClr val="windowText" lastClr="000000"/>
          </a:solidFill>
        </a:defRPr>
      </a:pPr>
      <a:endParaRPr lang="en-US"/>
    </a:p>
  </c:txPr>
  <c:printSettings>
    <c:headerFooter/>
    <c:pageMargins b="0.75" l="0.7" r="0.7" t="0.75" header="0.3" footer="0.3"/>
    <c:pageSetup/>
  </c:printSettings>
</c:chartSpace>
</file>

<file path=xl/charts/chart10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l">
              <a:defRPr sz="2000" b="1" i="0" u="none" strike="noStrike" kern="1200" spc="0" baseline="0">
                <a:solidFill>
                  <a:srgbClr val="4CA2C1"/>
                </a:solidFill>
                <a:latin typeface="+mn-lt"/>
                <a:ea typeface="+mn-ea"/>
                <a:cs typeface="+mn-cs"/>
              </a:defRPr>
            </a:pPr>
            <a:r>
              <a:rPr lang="ru-RU" sz="2000">
                <a:solidFill>
                  <a:srgbClr val="4CA2C1"/>
                </a:solidFill>
              </a:rPr>
              <a:t>Валовый сбор осенних культур в сентябре 2019-20 гг., млн т</a:t>
            </a:r>
          </a:p>
        </c:rich>
      </c:tx>
      <c:layout>
        <c:manualLayout>
          <c:xMode val="edge"/>
          <c:yMode val="edge"/>
          <c:x val="1.0690753694509841E-2"/>
          <c:y val="1.4787985369043407E-2"/>
        </c:manualLayout>
      </c:layout>
      <c:overlay val="0"/>
      <c:spPr>
        <a:noFill/>
        <a:ln>
          <a:noFill/>
        </a:ln>
        <a:effectLst/>
      </c:spPr>
      <c:txPr>
        <a:bodyPr rot="0" spcFirstLastPara="1" vertOverflow="ellipsis" vert="horz" wrap="square" anchor="ctr" anchorCtr="1"/>
        <a:lstStyle/>
        <a:p>
          <a:pPr algn="l">
            <a:defRPr sz="2000" b="1" i="0" u="none" strike="noStrike" kern="1200" spc="0" baseline="0">
              <a:solidFill>
                <a:srgbClr val="4CA2C1"/>
              </a:solidFill>
              <a:latin typeface="+mn-lt"/>
              <a:ea typeface="+mn-ea"/>
              <a:cs typeface="+mn-cs"/>
            </a:defRPr>
          </a:pPr>
          <a:endParaRPr lang="en-US"/>
        </a:p>
      </c:txPr>
    </c:title>
    <c:autoTitleDeleted val="0"/>
    <c:plotArea>
      <c:layout/>
      <c:barChart>
        <c:barDir val="col"/>
        <c:grouping val="clustered"/>
        <c:varyColors val="0"/>
        <c:ser>
          <c:idx val="0"/>
          <c:order val="0"/>
          <c:tx>
            <c:strRef>
              <c:f>СХ1!$H$203</c:f>
              <c:strCache>
                <c:ptCount val="1"/>
                <c:pt idx="0">
                  <c:v>2019</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1" i="0" u="none" strike="noStrike" kern="1200" baseline="0">
                    <a:solidFill>
                      <a:srgbClr val="4CA2C1"/>
                    </a:solidFill>
                    <a:latin typeface="Arial Black" panose="020B0A04020102020204" pitchFamily="34" charset="0"/>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СХ1!$B$204:$B$206</c:f>
              <c:strCache>
                <c:ptCount val="3"/>
                <c:pt idx="0">
                  <c:v>Соя</c:v>
                </c:pt>
                <c:pt idx="1">
                  <c:v>Подсолнечник</c:v>
                </c:pt>
                <c:pt idx="2">
                  <c:v>Кукуруза </c:v>
                </c:pt>
              </c:strCache>
            </c:strRef>
          </c:cat>
          <c:val>
            <c:numRef>
              <c:f>СХ1!$H$204:$H$206</c:f>
              <c:numCache>
                <c:formatCode>0.0</c:formatCode>
                <c:ptCount val="3"/>
                <c:pt idx="0">
                  <c:v>2.1825999999999999</c:v>
                </c:pt>
                <c:pt idx="1">
                  <c:v>10.1587</c:v>
                </c:pt>
                <c:pt idx="2">
                  <c:v>7.2427999999999999</c:v>
                </c:pt>
              </c:numCache>
            </c:numRef>
          </c:val>
          <c:extLst>
            <c:ext xmlns:c16="http://schemas.microsoft.com/office/drawing/2014/chart" uri="{C3380CC4-5D6E-409C-BE32-E72D297353CC}">
              <c16:uniqueId val="{00000000-6AB7-4BA0-8494-EB060D8F44D4}"/>
            </c:ext>
          </c:extLst>
        </c:ser>
        <c:ser>
          <c:idx val="1"/>
          <c:order val="1"/>
          <c:tx>
            <c:strRef>
              <c:f>СХ1!$I$203</c:f>
              <c:strCache>
                <c:ptCount val="1"/>
                <c:pt idx="0">
                  <c:v>2020</c:v>
                </c:pt>
              </c:strCache>
            </c:strRef>
          </c:tx>
          <c:spPr>
            <a:solidFill>
              <a:srgbClr val="991C1F"/>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1" i="0" u="none" strike="noStrike" kern="1200" baseline="0">
                    <a:solidFill>
                      <a:srgbClr val="991C1F"/>
                    </a:solidFill>
                    <a:latin typeface="Arial Black" panose="020B0A04020102020204" pitchFamily="34" charset="0"/>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СХ1!$B$204:$B$206</c:f>
              <c:strCache>
                <c:ptCount val="3"/>
                <c:pt idx="0">
                  <c:v>Соя</c:v>
                </c:pt>
                <c:pt idx="1">
                  <c:v>Подсолнечник</c:v>
                </c:pt>
                <c:pt idx="2">
                  <c:v>Кукуруза </c:v>
                </c:pt>
              </c:strCache>
            </c:strRef>
          </c:cat>
          <c:val>
            <c:numRef>
              <c:f>СХ1!$I$204:$I$206</c:f>
              <c:numCache>
                <c:formatCode>0.0</c:formatCode>
                <c:ptCount val="3"/>
                <c:pt idx="0">
                  <c:v>1.2405999999999999</c:v>
                </c:pt>
                <c:pt idx="1">
                  <c:v>7.8693999999999997</c:v>
                </c:pt>
                <c:pt idx="2">
                  <c:v>4.4771999999999998</c:v>
                </c:pt>
              </c:numCache>
            </c:numRef>
          </c:val>
          <c:extLst>
            <c:ext xmlns:c16="http://schemas.microsoft.com/office/drawing/2014/chart" uri="{C3380CC4-5D6E-409C-BE32-E72D297353CC}">
              <c16:uniqueId val="{00000001-6AB7-4BA0-8494-EB060D8F44D4}"/>
            </c:ext>
          </c:extLst>
        </c:ser>
        <c:dLbls>
          <c:dLblPos val="outEnd"/>
          <c:showLegendKey val="0"/>
          <c:showVal val="1"/>
          <c:showCatName val="0"/>
          <c:showSerName val="0"/>
          <c:showPercent val="0"/>
          <c:showBubbleSize val="0"/>
        </c:dLbls>
        <c:gapWidth val="219"/>
        <c:overlap val="-27"/>
        <c:axId val="625269296"/>
        <c:axId val="625268656"/>
      </c:barChart>
      <c:catAx>
        <c:axId val="62526929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mn-lt"/>
                <a:ea typeface="+mn-ea"/>
                <a:cs typeface="+mn-cs"/>
              </a:defRPr>
            </a:pPr>
            <a:endParaRPr lang="en-US"/>
          </a:p>
        </c:txPr>
        <c:crossAx val="625268656"/>
        <c:crosses val="autoZero"/>
        <c:auto val="1"/>
        <c:lblAlgn val="ctr"/>
        <c:lblOffset val="100"/>
        <c:noMultiLvlLbl val="0"/>
      </c:catAx>
      <c:valAx>
        <c:axId val="625268656"/>
        <c:scaling>
          <c:orientation val="minMax"/>
        </c:scaling>
        <c:delete val="1"/>
        <c:axPos val="l"/>
        <c:numFmt formatCode="0.0" sourceLinked="1"/>
        <c:majorTickMark val="none"/>
        <c:minorTickMark val="none"/>
        <c:tickLblPos val="nextTo"/>
        <c:crossAx val="625269296"/>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1600" b="1">
          <a:solidFill>
            <a:sysClr val="windowText" lastClr="000000"/>
          </a:solidFill>
        </a:defRPr>
      </a:pPr>
      <a:endParaRPr lang="en-US"/>
    </a:p>
  </c:txPr>
  <c:printSettings>
    <c:headerFooter/>
    <c:pageMargins b="0.75" l="0.7" r="0.7" t="0.75" header="0.3" footer="0.3"/>
    <c:pageSetup/>
  </c:printSettings>
  <c:userShapes r:id="rId3"/>
</c:chartSpace>
</file>

<file path=xl/charts/chart10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СХ1!$H$203</c:f>
              <c:strCache>
                <c:ptCount val="1"/>
                <c:pt idx="0">
                  <c:v>2019</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1" i="0" u="none" strike="noStrike" kern="1200" baseline="0">
                    <a:solidFill>
                      <a:srgbClr val="4CA2C1"/>
                    </a:solidFill>
                    <a:latin typeface="Arial Black" panose="020B0A04020102020204" pitchFamily="34" charset="0"/>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СХ1!$B$204:$B$206</c:f>
              <c:strCache>
                <c:ptCount val="3"/>
                <c:pt idx="0">
                  <c:v>Соя</c:v>
                </c:pt>
                <c:pt idx="1">
                  <c:v>Подсолнечник</c:v>
                </c:pt>
                <c:pt idx="2">
                  <c:v>Кукуруза </c:v>
                </c:pt>
              </c:strCache>
            </c:strRef>
          </c:cat>
          <c:val>
            <c:numRef>
              <c:f>СХ1!$H$204:$H$206</c:f>
              <c:numCache>
                <c:formatCode>0.0</c:formatCode>
                <c:ptCount val="3"/>
                <c:pt idx="0">
                  <c:v>2.1825999999999999</c:v>
                </c:pt>
                <c:pt idx="1">
                  <c:v>10.1587</c:v>
                </c:pt>
                <c:pt idx="2">
                  <c:v>7.2427999999999999</c:v>
                </c:pt>
              </c:numCache>
            </c:numRef>
          </c:val>
          <c:extLst>
            <c:ext xmlns:c16="http://schemas.microsoft.com/office/drawing/2014/chart" uri="{C3380CC4-5D6E-409C-BE32-E72D297353CC}">
              <c16:uniqueId val="{00000000-9914-43C4-97F2-66F53768209E}"/>
            </c:ext>
          </c:extLst>
        </c:ser>
        <c:ser>
          <c:idx val="1"/>
          <c:order val="1"/>
          <c:tx>
            <c:strRef>
              <c:f>СХ1!$I$203</c:f>
              <c:strCache>
                <c:ptCount val="1"/>
                <c:pt idx="0">
                  <c:v>2020</c:v>
                </c:pt>
              </c:strCache>
            </c:strRef>
          </c:tx>
          <c:spPr>
            <a:solidFill>
              <a:srgbClr val="991C1F"/>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1" i="0" u="none" strike="noStrike" kern="1200" baseline="0">
                    <a:solidFill>
                      <a:srgbClr val="991C1F"/>
                    </a:solidFill>
                    <a:latin typeface="Arial Black" panose="020B0A04020102020204" pitchFamily="34" charset="0"/>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СХ1!$B$204:$B$206</c:f>
              <c:strCache>
                <c:ptCount val="3"/>
                <c:pt idx="0">
                  <c:v>Соя</c:v>
                </c:pt>
                <c:pt idx="1">
                  <c:v>Подсолнечник</c:v>
                </c:pt>
                <c:pt idx="2">
                  <c:v>Кукуруза </c:v>
                </c:pt>
              </c:strCache>
            </c:strRef>
          </c:cat>
          <c:val>
            <c:numRef>
              <c:f>СХ1!$I$204:$I$206</c:f>
              <c:numCache>
                <c:formatCode>0.0</c:formatCode>
                <c:ptCount val="3"/>
                <c:pt idx="0">
                  <c:v>1.2405999999999999</c:v>
                </c:pt>
                <c:pt idx="1">
                  <c:v>7.8693999999999997</c:v>
                </c:pt>
                <c:pt idx="2">
                  <c:v>4.4771999999999998</c:v>
                </c:pt>
              </c:numCache>
            </c:numRef>
          </c:val>
          <c:extLst>
            <c:ext xmlns:c16="http://schemas.microsoft.com/office/drawing/2014/chart" uri="{C3380CC4-5D6E-409C-BE32-E72D297353CC}">
              <c16:uniqueId val="{00000001-9914-43C4-97F2-66F53768209E}"/>
            </c:ext>
          </c:extLst>
        </c:ser>
        <c:dLbls>
          <c:dLblPos val="outEnd"/>
          <c:showLegendKey val="0"/>
          <c:showVal val="1"/>
          <c:showCatName val="0"/>
          <c:showSerName val="0"/>
          <c:showPercent val="0"/>
          <c:showBubbleSize val="0"/>
        </c:dLbls>
        <c:gapWidth val="219"/>
        <c:overlap val="-27"/>
        <c:axId val="625269296"/>
        <c:axId val="625268656"/>
      </c:barChart>
      <c:catAx>
        <c:axId val="62526929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mn-lt"/>
                <a:ea typeface="+mn-ea"/>
                <a:cs typeface="+mn-cs"/>
              </a:defRPr>
            </a:pPr>
            <a:endParaRPr lang="en-US"/>
          </a:p>
        </c:txPr>
        <c:crossAx val="625268656"/>
        <c:crosses val="autoZero"/>
        <c:auto val="1"/>
        <c:lblAlgn val="ctr"/>
        <c:lblOffset val="100"/>
        <c:noMultiLvlLbl val="0"/>
      </c:catAx>
      <c:valAx>
        <c:axId val="625268656"/>
        <c:scaling>
          <c:orientation val="minMax"/>
        </c:scaling>
        <c:delete val="1"/>
        <c:axPos val="l"/>
        <c:numFmt formatCode="0.0" sourceLinked="1"/>
        <c:majorTickMark val="none"/>
        <c:minorTickMark val="none"/>
        <c:tickLblPos val="nextTo"/>
        <c:crossAx val="625269296"/>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1600" b="1">
          <a:solidFill>
            <a:sysClr val="windowText" lastClr="000000"/>
          </a:solidFill>
        </a:defRPr>
      </a:pPr>
      <a:endParaRPr lang="en-US"/>
    </a:p>
  </c:txPr>
  <c:printSettings>
    <c:headerFooter/>
    <c:pageMargins b="0.75" l="0.7" r="0.7" t="0.75" header="0.3" footer="0.3"/>
    <c:pageSetup/>
  </c:printSettings>
  <c:userShapes r:id="rId3"/>
</c:chartSpace>
</file>

<file path=xl/charts/chart10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СХ1!$C$104</c:f>
              <c:strCache>
                <c:ptCount val="1"/>
                <c:pt idx="0">
                  <c:v>31.12.2019</c:v>
                </c:pt>
              </c:strCache>
            </c:strRef>
          </c:tx>
          <c:spPr>
            <a:solidFill>
              <a:schemeClr val="accent1"/>
            </a:solidFill>
            <a:ln w="12700">
              <a:noFill/>
              <a:prstDash val="dash"/>
            </a:ln>
            <a:effectLst/>
          </c:spPr>
          <c:invertIfNegative val="0"/>
          <c:dPt>
            <c:idx val="7"/>
            <c:invertIfNegative val="0"/>
            <c:bubble3D val="0"/>
            <c:spPr>
              <a:solidFill>
                <a:schemeClr val="accent1"/>
              </a:solidFill>
              <a:ln w="12700">
                <a:noFill/>
                <a:prstDash val="dash"/>
              </a:ln>
              <a:effectLst/>
            </c:spPr>
            <c:extLst>
              <c:ext xmlns:c16="http://schemas.microsoft.com/office/drawing/2014/chart" uri="{C3380CC4-5D6E-409C-BE32-E72D297353CC}">
                <c16:uniqueId val="{00000001-E1A8-41ED-873C-4D35B2F84717}"/>
              </c:ext>
            </c:extLst>
          </c:dPt>
          <c:dLbls>
            <c:dLbl>
              <c:idx val="0"/>
              <c:layout>
                <c:manualLayout>
                  <c:x val="-8.1205088630558666E-3"/>
                  <c:y val="-5.0164779448132854E-17"/>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E1A8-41ED-873C-4D35B2F84717}"/>
                </c:ext>
              </c:extLst>
            </c:dLbl>
            <c:dLbl>
              <c:idx val="7"/>
              <c:layout>
                <c:manualLayout>
                  <c:x val="-6.4921795435256549E-3"/>
                  <c:y val="5.4725846133759021E-3"/>
                </c:manualLayout>
              </c:layout>
              <c:spPr>
                <a:noFill/>
                <a:ln>
                  <a:noFill/>
                </a:ln>
                <a:effectLst/>
              </c:spPr>
              <c:txPr>
                <a:bodyPr rot="0" spcFirstLastPara="1" vertOverflow="ellipsis" vert="horz" wrap="square" lIns="38100" tIns="19050" rIns="38100" bIns="19050" anchor="ctr" anchorCtr="1">
                  <a:spAutoFit/>
                </a:bodyPr>
                <a:lstStyle/>
                <a:p>
                  <a:pPr>
                    <a:defRPr sz="1400" b="1" i="0" u="none" strike="noStrike" kern="1200" baseline="0">
                      <a:solidFill>
                        <a:srgbClr val="4CA2C1"/>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E1A8-41ED-873C-4D35B2F84717}"/>
                </c:ext>
              </c:extLst>
            </c:dLbl>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rgbClr val="4CA2C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СХ1!$B$107:$B$114</c:f>
              <c:strCache>
                <c:ptCount val="8"/>
                <c:pt idx="0">
                  <c:v>Рапс</c:v>
                </c:pt>
                <c:pt idx="1">
                  <c:v>Соя</c:v>
                </c:pt>
                <c:pt idx="2">
                  <c:v>Подсолнечник</c:v>
                </c:pt>
                <c:pt idx="3">
                  <c:v>Пшеница</c:v>
                </c:pt>
                <c:pt idx="4">
                  <c:v>Гречка</c:v>
                </c:pt>
                <c:pt idx="5">
                  <c:v>Кукуруза на зерно</c:v>
                </c:pt>
                <c:pt idx="6">
                  <c:v>Ячмень</c:v>
                </c:pt>
                <c:pt idx="7">
                  <c:v>Всего</c:v>
                </c:pt>
              </c:strCache>
            </c:strRef>
          </c:cat>
          <c:val>
            <c:numRef>
              <c:f>СХ1!$F$107:$F$114</c:f>
              <c:numCache>
                <c:formatCode>_-* #\ ##0.0_₴_-;\-* #\ ##0.0_₴_-;_-* "-"??_₴_-;_-@_-</c:formatCode>
                <c:ptCount val="8"/>
                <c:pt idx="0">
                  <c:v>3.1176999999999997</c:v>
                </c:pt>
                <c:pt idx="1">
                  <c:v>3.7099000000000002</c:v>
                </c:pt>
                <c:pt idx="2">
                  <c:v>14.6259</c:v>
                </c:pt>
                <c:pt idx="3">
                  <c:v>28.182099999999998</c:v>
                </c:pt>
                <c:pt idx="4">
                  <c:v>8.9400000000000007E-2</c:v>
                </c:pt>
                <c:pt idx="5">
                  <c:v>35.195399999999999</c:v>
                </c:pt>
                <c:pt idx="6">
                  <c:v>9.031600000000001</c:v>
                </c:pt>
                <c:pt idx="7">
                  <c:v>94.695900000000009</c:v>
                </c:pt>
              </c:numCache>
            </c:numRef>
          </c:val>
          <c:extLst>
            <c:ext xmlns:c16="http://schemas.microsoft.com/office/drawing/2014/chart" uri="{C3380CC4-5D6E-409C-BE32-E72D297353CC}">
              <c16:uniqueId val="{00000003-E1A8-41ED-873C-4D35B2F84717}"/>
            </c:ext>
          </c:extLst>
        </c:ser>
        <c:ser>
          <c:idx val="1"/>
          <c:order val="1"/>
          <c:tx>
            <c:strRef>
              <c:f>СХ1!$D$104</c:f>
              <c:strCache>
                <c:ptCount val="1"/>
                <c:pt idx="0">
                  <c:v>31.12.2020</c:v>
                </c:pt>
              </c:strCache>
            </c:strRef>
          </c:tx>
          <c:spPr>
            <a:solidFill>
              <a:srgbClr val="991C1F"/>
            </a:solidFill>
            <a:ln>
              <a:noFill/>
            </a:ln>
            <a:effectLst/>
          </c:spPr>
          <c:invertIfNegative val="0"/>
          <c:dPt>
            <c:idx val="7"/>
            <c:invertIfNegative val="0"/>
            <c:bubble3D val="0"/>
            <c:spPr>
              <a:solidFill>
                <a:srgbClr val="991C1F"/>
              </a:solidFill>
              <a:ln w="12700">
                <a:noFill/>
                <a:prstDash val="dash"/>
              </a:ln>
              <a:effectLst/>
            </c:spPr>
            <c:extLst>
              <c:ext xmlns:c16="http://schemas.microsoft.com/office/drawing/2014/chart" uri="{C3380CC4-5D6E-409C-BE32-E72D297353CC}">
                <c16:uniqueId val="{00000005-E1A8-41ED-873C-4D35B2F84717}"/>
              </c:ext>
            </c:extLst>
          </c:dPt>
          <c:dLbls>
            <c:dLbl>
              <c:idx val="0"/>
              <c:layout>
                <c:manualLayout>
                  <c:x val="3.2482035452223467E-3"/>
                  <c:y val="-2.7362923066879511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E1A8-41ED-873C-4D35B2F84717}"/>
                </c:ext>
              </c:extLst>
            </c:dLbl>
            <c:dLbl>
              <c:idx val="3"/>
              <c:layout>
                <c:manualLayout>
                  <c:x val="9.7446106356669209E-3"/>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E1A8-41ED-873C-4D35B2F84717}"/>
                </c:ext>
              </c:extLst>
            </c:dLbl>
            <c:dLbl>
              <c:idx val="4"/>
              <c:layout>
                <c:manualLayout>
                  <c:x val="4.8723053178335194E-3"/>
                  <c:y val="-5.0164779448132854E-17"/>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E1A8-41ED-873C-4D35B2F84717}"/>
                </c:ext>
              </c:extLst>
            </c:dLbl>
            <c:dLbl>
              <c:idx val="6"/>
              <c:layout>
                <c:manualLayout>
                  <c:x val="1.1368712408278213E-2"/>
                  <c:y val="5.0164779448132854E-17"/>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E1A8-41ED-873C-4D35B2F84717}"/>
                </c:ext>
              </c:extLst>
            </c:dLbl>
            <c:dLbl>
              <c:idx val="7"/>
              <c:layout>
                <c:manualLayout>
                  <c:x val="8.1152244294070679E-3"/>
                  <c:y val="1.0945169226751804E-2"/>
                </c:manualLayout>
              </c:layout>
              <c:spPr>
                <a:noFill/>
                <a:ln>
                  <a:noFill/>
                </a:ln>
                <a:effectLst/>
              </c:spPr>
              <c:txPr>
                <a:bodyPr rot="0" spcFirstLastPara="1" vertOverflow="ellipsis" vert="horz" wrap="square" lIns="38100" tIns="19050" rIns="38100" bIns="19050" anchor="ctr" anchorCtr="1">
                  <a:spAutoFit/>
                </a:bodyPr>
                <a:lstStyle/>
                <a:p>
                  <a:pPr>
                    <a:defRPr sz="1400" b="1" i="0" u="none" strike="noStrike" kern="1200" baseline="0">
                      <a:solidFill>
                        <a:srgbClr val="991C1F"/>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E1A8-41ED-873C-4D35B2F84717}"/>
                </c:ext>
              </c:extLst>
            </c:dLbl>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rgbClr val="991C1F"/>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СХ1!$B$107:$B$114</c:f>
              <c:strCache>
                <c:ptCount val="8"/>
                <c:pt idx="0">
                  <c:v>Рапс</c:v>
                </c:pt>
                <c:pt idx="1">
                  <c:v>Соя</c:v>
                </c:pt>
                <c:pt idx="2">
                  <c:v>Подсолнечник</c:v>
                </c:pt>
                <c:pt idx="3">
                  <c:v>Пшеница</c:v>
                </c:pt>
                <c:pt idx="4">
                  <c:v>Гречка</c:v>
                </c:pt>
                <c:pt idx="5">
                  <c:v>Кукуруза на зерно</c:v>
                </c:pt>
                <c:pt idx="6">
                  <c:v>Ячмень</c:v>
                </c:pt>
                <c:pt idx="7">
                  <c:v>Всего</c:v>
                </c:pt>
              </c:strCache>
            </c:strRef>
          </c:cat>
          <c:val>
            <c:numRef>
              <c:f>СХ1!$G$107:$G$114</c:f>
              <c:numCache>
                <c:formatCode>_-* #\ ##0.0_₴_-;\-* #\ ##0.0_₴_-;_-* "-"??_₴_-;_-@_-</c:formatCode>
                <c:ptCount val="8"/>
                <c:pt idx="0">
                  <c:v>2.5535000000000001</c:v>
                </c:pt>
                <c:pt idx="1">
                  <c:v>2.7614000000000001</c:v>
                </c:pt>
                <c:pt idx="2">
                  <c:v>13.133299999999998</c:v>
                </c:pt>
                <c:pt idx="3">
                  <c:v>25.095599999999997</c:v>
                </c:pt>
                <c:pt idx="4">
                  <c:v>0.1056</c:v>
                </c:pt>
                <c:pt idx="5">
                  <c:v>29.799499999999998</c:v>
                </c:pt>
                <c:pt idx="6">
                  <c:v>7.7686000000000002</c:v>
                </c:pt>
                <c:pt idx="7">
                  <c:v>81.977699999999999</c:v>
                </c:pt>
              </c:numCache>
            </c:numRef>
          </c:val>
          <c:extLst>
            <c:ext xmlns:c16="http://schemas.microsoft.com/office/drawing/2014/chart" uri="{C3380CC4-5D6E-409C-BE32-E72D297353CC}">
              <c16:uniqueId val="{0000000A-E1A8-41ED-873C-4D35B2F84717}"/>
            </c:ext>
          </c:extLst>
        </c:ser>
        <c:dLbls>
          <c:showLegendKey val="0"/>
          <c:showVal val="0"/>
          <c:showCatName val="0"/>
          <c:showSerName val="0"/>
          <c:showPercent val="0"/>
          <c:showBubbleSize val="0"/>
        </c:dLbls>
        <c:gapWidth val="219"/>
        <c:axId val="612373960"/>
        <c:axId val="612375240"/>
      </c:barChart>
      <c:lineChart>
        <c:grouping val="standard"/>
        <c:varyColors val="0"/>
        <c:ser>
          <c:idx val="2"/>
          <c:order val="2"/>
          <c:tx>
            <c:strRef>
              <c:f>СХ1!$E$106</c:f>
              <c:strCache>
                <c:ptCount val="1"/>
                <c:pt idx="0">
                  <c:v>Динамика</c:v>
                </c:pt>
              </c:strCache>
            </c:strRef>
          </c:tx>
          <c:spPr>
            <a:ln w="28575" cap="rnd">
              <a:solidFill>
                <a:srgbClr val="F37021"/>
              </a:solidFill>
              <a:round/>
            </a:ln>
            <a:effectLst/>
          </c:spPr>
          <c:marker>
            <c:symbol val="diamond"/>
            <c:size val="12"/>
            <c:spPr>
              <a:solidFill>
                <a:schemeClr val="accent2">
                  <a:lumMod val="20000"/>
                  <a:lumOff val="80000"/>
                </a:schemeClr>
              </a:solidFill>
              <a:ln w="9525">
                <a:solidFill>
                  <a:srgbClr val="F37021"/>
                </a:solidFill>
              </a:ln>
              <a:effectLst/>
            </c:spPr>
          </c:marker>
          <c:dLbls>
            <c:dLbl>
              <c:idx val="4"/>
              <c:layout>
                <c:manualLayout>
                  <c:x val="-3.2114493574311752E-2"/>
                  <c:y val="4.166169729301601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E1A8-41ED-873C-4D35B2F84717}"/>
                </c:ext>
              </c:extLst>
            </c:dLbl>
            <c:dLbl>
              <c:idx val="7"/>
              <c:layout>
                <c:manualLayout>
                  <c:x val="-5.3235423939444358E-3"/>
                  <c:y val="-2.2478533571397945E-2"/>
                </c:manualLayout>
              </c:layout>
              <c:spPr>
                <a:noFill/>
                <a:ln>
                  <a:noFill/>
                </a:ln>
                <a:effectLst/>
              </c:spPr>
              <c:txPr>
                <a:bodyPr rot="0" spcFirstLastPara="1" vertOverflow="ellipsis" vert="horz" wrap="square" lIns="38100" tIns="19050" rIns="38100" bIns="19050" anchor="ctr" anchorCtr="1">
                  <a:spAutoFit/>
                </a:bodyPr>
                <a:lstStyle/>
                <a:p>
                  <a:pPr>
                    <a:defRPr sz="1400" b="1" i="0" u="none" strike="noStrike" kern="1200" baseline="0">
                      <a:solidFill>
                        <a:srgbClr val="F37021"/>
                      </a:solidFill>
                      <a:latin typeface="+mn-lt"/>
                      <a:ea typeface="+mn-ea"/>
                      <a:cs typeface="+mn-cs"/>
                    </a:defRPr>
                  </a:pPr>
                  <a:endParaRPr lang="en-US"/>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E1A8-41ED-873C-4D35B2F84717}"/>
                </c:ext>
              </c:extLst>
            </c:dLbl>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rgbClr val="F37021"/>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СХ1!$B$107:$B$114</c:f>
              <c:strCache>
                <c:ptCount val="8"/>
                <c:pt idx="0">
                  <c:v>Рапс</c:v>
                </c:pt>
                <c:pt idx="1">
                  <c:v>Соя</c:v>
                </c:pt>
                <c:pt idx="2">
                  <c:v>Подсолнечник</c:v>
                </c:pt>
                <c:pt idx="3">
                  <c:v>Пшеница</c:v>
                </c:pt>
                <c:pt idx="4">
                  <c:v>Гречка</c:v>
                </c:pt>
                <c:pt idx="5">
                  <c:v>Кукуруза на зерно</c:v>
                </c:pt>
                <c:pt idx="6">
                  <c:v>Ячмень</c:v>
                </c:pt>
                <c:pt idx="7">
                  <c:v>Всего</c:v>
                </c:pt>
              </c:strCache>
            </c:strRef>
          </c:cat>
          <c:val>
            <c:numRef>
              <c:f>СХ1!$H$107:$H$114</c:f>
              <c:numCache>
                <c:formatCode>0%</c:formatCode>
                <c:ptCount val="8"/>
                <c:pt idx="0">
                  <c:v>-0.18096673830067023</c:v>
                </c:pt>
                <c:pt idx="1">
                  <c:v>-0.2556672686595326</c:v>
                </c:pt>
                <c:pt idx="2">
                  <c:v>-0.10205183954491703</c:v>
                </c:pt>
                <c:pt idx="3">
                  <c:v>-0.10951987254321005</c:v>
                </c:pt>
                <c:pt idx="4">
                  <c:v>0.18120805369127502</c:v>
                </c:pt>
                <c:pt idx="5">
                  <c:v>-0.15331264881206075</c:v>
                </c:pt>
                <c:pt idx="6">
                  <c:v>-0.13984233136985702</c:v>
                </c:pt>
                <c:pt idx="7">
                  <c:v>-0.13430570911729023</c:v>
                </c:pt>
              </c:numCache>
            </c:numRef>
          </c:val>
          <c:smooth val="0"/>
          <c:extLst>
            <c:ext xmlns:c16="http://schemas.microsoft.com/office/drawing/2014/chart" uri="{C3380CC4-5D6E-409C-BE32-E72D297353CC}">
              <c16:uniqueId val="{0000000D-E1A8-41ED-873C-4D35B2F84717}"/>
            </c:ext>
          </c:extLst>
        </c:ser>
        <c:dLbls>
          <c:showLegendKey val="0"/>
          <c:showVal val="0"/>
          <c:showCatName val="0"/>
          <c:showSerName val="0"/>
          <c:showPercent val="0"/>
          <c:showBubbleSize val="0"/>
        </c:dLbls>
        <c:marker val="1"/>
        <c:smooth val="0"/>
        <c:axId val="612448840"/>
        <c:axId val="612446280"/>
      </c:lineChart>
      <c:catAx>
        <c:axId val="612373960"/>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400" b="1" i="0" u="none" strike="noStrike" kern="1200" baseline="0">
                <a:solidFill>
                  <a:sysClr val="windowText" lastClr="000000"/>
                </a:solidFill>
                <a:latin typeface="+mn-lt"/>
                <a:ea typeface="+mn-ea"/>
                <a:cs typeface="+mn-cs"/>
              </a:defRPr>
            </a:pPr>
            <a:endParaRPr lang="en-US"/>
          </a:p>
        </c:txPr>
        <c:crossAx val="612375240"/>
        <c:crosses val="autoZero"/>
        <c:auto val="1"/>
        <c:lblAlgn val="ctr"/>
        <c:lblOffset val="100"/>
        <c:noMultiLvlLbl val="0"/>
      </c:catAx>
      <c:valAx>
        <c:axId val="612375240"/>
        <c:scaling>
          <c:orientation val="minMax"/>
          <c:max val="140"/>
          <c:min val="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100" b="1" i="0" u="none" strike="noStrike" kern="1200" baseline="0">
                <a:solidFill>
                  <a:sysClr val="windowText" lastClr="000000"/>
                </a:solidFill>
                <a:latin typeface="+mn-lt"/>
                <a:ea typeface="+mn-ea"/>
                <a:cs typeface="+mn-cs"/>
              </a:defRPr>
            </a:pPr>
            <a:endParaRPr lang="en-US"/>
          </a:p>
        </c:txPr>
        <c:crossAx val="612373960"/>
        <c:crosses val="autoZero"/>
        <c:crossBetween val="between"/>
      </c:valAx>
      <c:valAx>
        <c:axId val="612446280"/>
        <c:scaling>
          <c:orientation val="minMax"/>
          <c:max val="0.25"/>
          <c:min val="-1.5"/>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1100" b="1" i="0" u="none" strike="noStrike" kern="1200" baseline="0">
                <a:solidFill>
                  <a:srgbClr val="F37021"/>
                </a:solidFill>
                <a:latin typeface="+mn-lt"/>
                <a:ea typeface="+mn-ea"/>
                <a:cs typeface="+mn-cs"/>
              </a:defRPr>
            </a:pPr>
            <a:endParaRPr lang="en-US"/>
          </a:p>
        </c:txPr>
        <c:crossAx val="612448840"/>
        <c:crosses val="max"/>
        <c:crossBetween val="between"/>
      </c:valAx>
      <c:catAx>
        <c:axId val="612448840"/>
        <c:scaling>
          <c:orientation val="minMax"/>
        </c:scaling>
        <c:delete val="1"/>
        <c:axPos val="b"/>
        <c:numFmt formatCode="General" sourceLinked="1"/>
        <c:majorTickMark val="out"/>
        <c:minorTickMark val="none"/>
        <c:tickLblPos val="nextTo"/>
        <c:crossAx val="612446280"/>
        <c:crosses val="autoZero"/>
        <c:auto val="1"/>
        <c:lblAlgn val="ctr"/>
        <c:lblOffset val="100"/>
        <c:noMultiLvlLbl val="0"/>
      </c:catAx>
      <c:spPr>
        <a:noFill/>
        <a:ln w="25400">
          <a:noFill/>
        </a:ln>
        <a:effectLst/>
      </c:spPr>
    </c:plotArea>
    <c:legend>
      <c:legendPos val="t"/>
      <c:overlay val="0"/>
      <c:spPr>
        <a:noFill/>
        <a:ln>
          <a:noFill/>
        </a:ln>
        <a:effectLst/>
      </c:spPr>
      <c:txPr>
        <a:bodyPr rot="0" spcFirstLastPara="1" vertOverflow="ellipsis" vert="horz" wrap="square" anchor="ctr" anchorCtr="1"/>
        <a:lstStyle/>
        <a:p>
          <a:pPr>
            <a:defRPr sz="1100" b="1"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100" b="1">
          <a:solidFill>
            <a:sysClr val="windowText" lastClr="000000"/>
          </a:solidFill>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728411517297187"/>
          <c:y val="0.21842031652412539"/>
          <c:w val="0.77718924701408676"/>
          <c:h val="0.7139738419038929"/>
        </c:manualLayout>
      </c:layout>
      <c:barChart>
        <c:barDir val="col"/>
        <c:grouping val="clustered"/>
        <c:varyColors val="0"/>
        <c:ser>
          <c:idx val="0"/>
          <c:order val="0"/>
          <c:tx>
            <c:strRef>
              <c:f>СХ1!$H$124</c:f>
              <c:strCache>
                <c:ptCount val="1"/>
                <c:pt idx="0">
                  <c:v>2021/22</c:v>
                </c:pt>
              </c:strCache>
            </c:strRef>
          </c:tx>
          <c:spPr>
            <a:solidFill>
              <a:schemeClr val="accent1"/>
            </a:solidFill>
            <a:ln>
              <a:noFill/>
            </a:ln>
            <a:effectLst/>
          </c:spPr>
          <c:invertIfNegative val="0"/>
          <c:dPt>
            <c:idx val="7"/>
            <c:invertIfNegative val="0"/>
            <c:bubble3D val="0"/>
            <c:spPr>
              <a:solidFill>
                <a:schemeClr val="accent1"/>
              </a:solidFill>
              <a:ln w="12700">
                <a:noFill/>
                <a:prstDash val="dash"/>
              </a:ln>
              <a:effectLst/>
            </c:spPr>
            <c:extLst>
              <c:ext xmlns:c16="http://schemas.microsoft.com/office/drawing/2014/chart" uri="{C3380CC4-5D6E-409C-BE32-E72D297353CC}">
                <c16:uniqueId val="{00000001-BE8C-4218-80FD-7A53756899E9}"/>
              </c:ext>
            </c:extLst>
          </c:dPt>
          <c:dLbls>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accent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СХ1!$G$125:$G$128</c:f>
              <c:strCache>
                <c:ptCount val="4"/>
                <c:pt idx="0">
                  <c:v>Ріпак</c:v>
                </c:pt>
                <c:pt idx="1">
                  <c:v>Пшениця</c:v>
                </c:pt>
                <c:pt idx="2">
                  <c:v>Ячмінь</c:v>
                </c:pt>
                <c:pt idx="3">
                  <c:v>Жито</c:v>
                </c:pt>
              </c:strCache>
            </c:strRef>
          </c:cat>
          <c:val>
            <c:numRef>
              <c:f>СХ1!$H$125:$H$128</c:f>
              <c:numCache>
                <c:formatCode>0</c:formatCode>
                <c:ptCount val="4"/>
                <c:pt idx="0">
                  <c:v>1022.3</c:v>
                </c:pt>
                <c:pt idx="1">
                  <c:v>6248.2</c:v>
                </c:pt>
                <c:pt idx="2">
                  <c:v>924.4</c:v>
                </c:pt>
                <c:pt idx="3">
                  <c:v>158.5</c:v>
                </c:pt>
              </c:numCache>
            </c:numRef>
          </c:val>
          <c:extLst>
            <c:ext xmlns:c16="http://schemas.microsoft.com/office/drawing/2014/chart" uri="{C3380CC4-5D6E-409C-BE32-E72D297353CC}">
              <c16:uniqueId val="{00000002-BE8C-4218-80FD-7A53756899E9}"/>
            </c:ext>
          </c:extLst>
        </c:ser>
        <c:ser>
          <c:idx val="1"/>
          <c:order val="1"/>
          <c:tx>
            <c:strRef>
              <c:f>СХ1!$I$124</c:f>
              <c:strCache>
                <c:ptCount val="1"/>
                <c:pt idx="0">
                  <c:v>2022/23</c:v>
                </c:pt>
              </c:strCache>
            </c:strRef>
          </c:tx>
          <c:spPr>
            <a:solidFill>
              <a:schemeClr val="accent4"/>
            </a:solidFill>
            <a:ln>
              <a:noFill/>
            </a:ln>
            <a:effectLst/>
          </c:spPr>
          <c:invertIfNegative val="0"/>
          <c:dPt>
            <c:idx val="7"/>
            <c:invertIfNegative val="0"/>
            <c:bubble3D val="0"/>
            <c:spPr>
              <a:solidFill>
                <a:schemeClr val="accent4"/>
              </a:solidFill>
              <a:ln w="12700">
                <a:noFill/>
                <a:prstDash val="dash"/>
              </a:ln>
              <a:effectLst/>
            </c:spPr>
            <c:extLst>
              <c:ext xmlns:c16="http://schemas.microsoft.com/office/drawing/2014/chart" uri="{C3380CC4-5D6E-409C-BE32-E72D297353CC}">
                <c16:uniqueId val="{00000004-BE8C-4218-80FD-7A53756899E9}"/>
              </c:ext>
            </c:extLst>
          </c:dPt>
          <c:dLbls>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accent4"/>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СХ1!$G$125:$G$128</c:f>
              <c:strCache>
                <c:ptCount val="4"/>
                <c:pt idx="0">
                  <c:v>Ріпак</c:v>
                </c:pt>
                <c:pt idx="1">
                  <c:v>Пшениця</c:v>
                </c:pt>
                <c:pt idx="2">
                  <c:v>Ячмінь</c:v>
                </c:pt>
                <c:pt idx="3">
                  <c:v>Жито</c:v>
                </c:pt>
              </c:strCache>
            </c:strRef>
          </c:cat>
          <c:val>
            <c:numRef>
              <c:f>СХ1!$I$125:$I$128</c:f>
              <c:numCache>
                <c:formatCode>0</c:formatCode>
                <c:ptCount val="4"/>
                <c:pt idx="0">
                  <c:v>998.9</c:v>
                </c:pt>
                <c:pt idx="1">
                  <c:v>3763.7</c:v>
                </c:pt>
                <c:pt idx="2">
                  <c:v>612.70000000000005</c:v>
                </c:pt>
                <c:pt idx="3">
                  <c:v>79.3</c:v>
                </c:pt>
              </c:numCache>
            </c:numRef>
          </c:val>
          <c:extLst>
            <c:ext xmlns:c16="http://schemas.microsoft.com/office/drawing/2014/chart" uri="{C3380CC4-5D6E-409C-BE32-E72D297353CC}">
              <c16:uniqueId val="{00000005-BE8C-4218-80FD-7A53756899E9}"/>
            </c:ext>
          </c:extLst>
        </c:ser>
        <c:dLbls>
          <c:showLegendKey val="0"/>
          <c:showVal val="0"/>
          <c:showCatName val="0"/>
          <c:showSerName val="0"/>
          <c:showPercent val="0"/>
          <c:showBubbleSize val="0"/>
        </c:dLbls>
        <c:gapWidth val="219"/>
        <c:axId val="612373960"/>
        <c:axId val="612375240"/>
      </c:barChart>
      <c:lineChart>
        <c:grouping val="standard"/>
        <c:varyColors val="0"/>
        <c:ser>
          <c:idx val="2"/>
          <c:order val="2"/>
          <c:tx>
            <c:strRef>
              <c:f>СХ1!$J$124</c:f>
              <c:strCache>
                <c:ptCount val="1"/>
                <c:pt idx="0">
                  <c:v>Динаміка</c:v>
                </c:pt>
              </c:strCache>
            </c:strRef>
          </c:tx>
          <c:spPr>
            <a:ln w="28575" cap="rnd">
              <a:solidFill>
                <a:schemeClr val="accent2"/>
              </a:solidFill>
              <a:round/>
            </a:ln>
            <a:effectLst/>
          </c:spPr>
          <c:marker>
            <c:symbol val="diamond"/>
            <c:size val="12"/>
            <c:spPr>
              <a:solidFill>
                <a:schemeClr val="accent2">
                  <a:lumMod val="20000"/>
                  <a:lumOff val="80000"/>
                </a:schemeClr>
              </a:solidFill>
              <a:ln w="9525">
                <a:solidFill>
                  <a:schemeClr val="accent2"/>
                </a:solidFill>
              </a:ln>
              <a:effectLst/>
            </c:spPr>
          </c:marker>
          <c:dLbls>
            <c:dLbl>
              <c:idx val="1"/>
              <c:layout>
                <c:manualLayout>
                  <c:x val="-8.9295752242808616E-3"/>
                  <c:y val="-3.296575784531792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BE8C-4218-80FD-7A53756899E9}"/>
                </c:ext>
              </c:extLst>
            </c:dLbl>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accent2"/>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СХ1!$G$119:$G$122</c:f>
              <c:strCache>
                <c:ptCount val="4"/>
                <c:pt idx="0">
                  <c:v>Рапс</c:v>
                </c:pt>
                <c:pt idx="1">
                  <c:v>Пшеница</c:v>
                </c:pt>
                <c:pt idx="2">
                  <c:v>Ячмень</c:v>
                </c:pt>
                <c:pt idx="3">
                  <c:v>Жито</c:v>
                </c:pt>
              </c:strCache>
            </c:strRef>
          </c:cat>
          <c:val>
            <c:numRef>
              <c:f>СХ1!$J$125:$J$128</c:f>
              <c:numCache>
                <c:formatCode>0.0%</c:formatCode>
                <c:ptCount val="4"/>
                <c:pt idx="0">
                  <c:v>-2.2889562750660231E-2</c:v>
                </c:pt>
                <c:pt idx="1">
                  <c:v>-0.39763451874139755</c:v>
                </c:pt>
                <c:pt idx="2">
                  <c:v>-0.3371916919082647</c:v>
                </c:pt>
                <c:pt idx="3">
                  <c:v>-0.49968454258675077</c:v>
                </c:pt>
              </c:numCache>
            </c:numRef>
          </c:val>
          <c:smooth val="0"/>
          <c:extLst>
            <c:ext xmlns:c16="http://schemas.microsoft.com/office/drawing/2014/chart" uri="{C3380CC4-5D6E-409C-BE32-E72D297353CC}">
              <c16:uniqueId val="{00000007-BE8C-4218-80FD-7A53756899E9}"/>
            </c:ext>
          </c:extLst>
        </c:ser>
        <c:dLbls>
          <c:showLegendKey val="0"/>
          <c:showVal val="0"/>
          <c:showCatName val="0"/>
          <c:showSerName val="0"/>
          <c:showPercent val="0"/>
          <c:showBubbleSize val="0"/>
        </c:dLbls>
        <c:marker val="1"/>
        <c:smooth val="0"/>
        <c:axId val="612448840"/>
        <c:axId val="612446280"/>
      </c:lineChart>
      <c:catAx>
        <c:axId val="612373960"/>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1" i="0" u="none" strike="noStrike" kern="1200" baseline="0">
                <a:solidFill>
                  <a:sysClr val="windowText" lastClr="000000"/>
                </a:solidFill>
                <a:latin typeface="+mn-lt"/>
                <a:ea typeface="+mn-ea"/>
                <a:cs typeface="+mn-cs"/>
              </a:defRPr>
            </a:pPr>
            <a:endParaRPr lang="en-US"/>
          </a:p>
        </c:txPr>
        <c:crossAx val="612375240"/>
        <c:crosses val="autoZero"/>
        <c:auto val="1"/>
        <c:lblAlgn val="ctr"/>
        <c:lblOffset val="100"/>
        <c:noMultiLvlLbl val="0"/>
      </c:catAx>
      <c:valAx>
        <c:axId val="612375240"/>
        <c:scaling>
          <c:orientation val="minMax"/>
          <c:max val="6500"/>
          <c:min val="0"/>
        </c:scaling>
        <c:delete val="0"/>
        <c:axPos val="l"/>
        <c:title>
          <c:tx>
            <c:strRef>
              <c:f>СХ1!$G$129</c:f>
              <c:strCache>
                <c:ptCount val="1"/>
                <c:pt idx="0">
                  <c:v>тис. га</c:v>
                </c:pt>
              </c:strCache>
            </c:strRef>
          </c:tx>
          <c:overlay val="0"/>
          <c:spPr>
            <a:noFill/>
            <a:ln>
              <a:noFill/>
            </a:ln>
            <a:effectLst/>
          </c:spPr>
          <c:txPr>
            <a:bodyPr rot="-54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612373960"/>
        <c:crosses val="autoZero"/>
        <c:crossBetween val="between"/>
      </c:valAx>
      <c:valAx>
        <c:axId val="612446280"/>
        <c:scaling>
          <c:orientation val="minMax"/>
          <c:max val="5.000000000000001E-2"/>
          <c:min val="-1.5"/>
        </c:scaling>
        <c:delete val="0"/>
        <c:axPos val="r"/>
        <c:title>
          <c:tx>
            <c:strRef>
              <c:f>СХ1!$G$130</c:f>
              <c:strCache>
                <c:ptCount val="1"/>
                <c:pt idx="0">
                  <c:v>% р-р</c:v>
                </c:pt>
              </c:strCache>
            </c:strRef>
          </c:tx>
          <c:overlay val="0"/>
          <c:spPr>
            <a:noFill/>
            <a:ln>
              <a:noFill/>
            </a:ln>
            <a:effectLst/>
          </c:spPr>
          <c:txPr>
            <a:bodyPr rot="-5400000" spcFirstLastPara="1" vertOverflow="ellipsis" vert="horz" wrap="square" anchor="ctr" anchorCtr="1"/>
            <a:lstStyle/>
            <a:p>
              <a:pPr>
                <a:defRPr sz="1100" b="0" i="0" u="none" strike="noStrike" kern="1200" baseline="0">
                  <a:solidFill>
                    <a:schemeClr val="accent2"/>
                  </a:solidFill>
                  <a:latin typeface="+mn-lt"/>
                  <a:ea typeface="+mn-ea"/>
                  <a:cs typeface="+mn-cs"/>
                </a:defRPr>
              </a:pPr>
              <a:endParaRPr lang="en-U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rgbClr val="F37021"/>
                </a:solidFill>
                <a:latin typeface="+mn-lt"/>
                <a:ea typeface="+mn-ea"/>
                <a:cs typeface="+mn-cs"/>
              </a:defRPr>
            </a:pPr>
            <a:endParaRPr lang="en-US"/>
          </a:p>
        </c:txPr>
        <c:crossAx val="612448840"/>
        <c:crosses val="max"/>
        <c:crossBetween val="between"/>
      </c:valAx>
      <c:catAx>
        <c:axId val="612448840"/>
        <c:scaling>
          <c:orientation val="minMax"/>
        </c:scaling>
        <c:delete val="1"/>
        <c:axPos val="b"/>
        <c:numFmt formatCode="General" sourceLinked="1"/>
        <c:majorTickMark val="out"/>
        <c:minorTickMark val="none"/>
        <c:tickLblPos val="nextTo"/>
        <c:crossAx val="612446280"/>
        <c:crosses val="autoZero"/>
        <c:auto val="1"/>
        <c:lblAlgn val="ctr"/>
        <c:lblOffset val="100"/>
        <c:noMultiLvlLbl val="0"/>
      </c:catAx>
      <c:spPr>
        <a:noFill/>
        <a:ln w="25400">
          <a:noFill/>
        </a:ln>
        <a:effectLst/>
      </c:spPr>
    </c:plotArea>
    <c:legend>
      <c:legendPos val="t"/>
      <c:layout>
        <c:manualLayout>
          <c:xMode val="edge"/>
          <c:yMode val="edge"/>
          <c:x val="9.3844050101105358E-2"/>
          <c:y val="0.13435144691733322"/>
          <c:w val="0.79591807097964973"/>
          <c:h val="4.7869964551681923E-2"/>
        </c:manualLayout>
      </c:layout>
      <c:overlay val="0"/>
      <c:spPr>
        <a:noFill/>
        <a:ln>
          <a:noFill/>
        </a:ln>
        <a:effectLst/>
      </c:spPr>
      <c:txPr>
        <a:bodyPr rot="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100" b="1">
          <a:solidFill>
            <a:sysClr val="windowText" lastClr="000000"/>
          </a:solidFill>
        </a:defRPr>
      </a:pPr>
      <a:endParaRPr lang="en-US"/>
    </a:p>
  </c:txPr>
  <c:printSettings>
    <c:headerFooter/>
    <c:pageMargins b="0.75" l="0.7" r="0.7" t="0.75" header="0.3" footer="0.3"/>
    <c:pageSetup/>
  </c:printSettings>
</c:chartSpace>
</file>

<file path=xl/charts/chart1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40" b="1" i="0" u="none" strike="noStrike" kern="1200" spc="0" baseline="0">
                <a:solidFill>
                  <a:sysClr val="windowText" lastClr="000000"/>
                </a:solidFill>
                <a:latin typeface="+mn-lt"/>
                <a:ea typeface="+mn-ea"/>
                <a:cs typeface="+mn-cs"/>
              </a:defRPr>
            </a:pPr>
            <a:r>
              <a:rPr lang="ru-RU" sz="2000">
                <a:solidFill>
                  <a:schemeClr val="accent1"/>
                </a:solidFill>
              </a:rPr>
              <a:t>Экспорт основных с/х культур</a:t>
            </a:r>
            <a:r>
              <a:rPr lang="en-US" sz="2000">
                <a:solidFill>
                  <a:schemeClr val="accent1"/>
                </a:solidFill>
              </a:rPr>
              <a:t> </a:t>
            </a:r>
            <a:r>
              <a:rPr lang="ru-RU" sz="2000">
                <a:solidFill>
                  <a:schemeClr val="accent1"/>
                </a:solidFill>
              </a:rPr>
              <a:t>в</a:t>
            </a:r>
            <a:r>
              <a:rPr lang="ru-RU" sz="2000" baseline="0">
                <a:solidFill>
                  <a:schemeClr val="accent1"/>
                </a:solidFill>
              </a:rPr>
              <a:t> 2019-2021 годах</a:t>
            </a:r>
            <a:r>
              <a:rPr lang="ru-RU" sz="2000">
                <a:solidFill>
                  <a:schemeClr val="accent1"/>
                </a:solidFill>
              </a:rPr>
              <a:t>, млн т</a:t>
            </a:r>
          </a:p>
        </c:rich>
      </c:tx>
      <c:layout>
        <c:manualLayout>
          <c:xMode val="edge"/>
          <c:yMode val="edge"/>
          <c:x val="1.475906581968383E-2"/>
          <c:y val="1.2962963435511936E-2"/>
        </c:manualLayout>
      </c:layout>
      <c:overlay val="0"/>
      <c:spPr>
        <a:noFill/>
        <a:ln>
          <a:noFill/>
        </a:ln>
        <a:effectLst/>
      </c:spPr>
      <c:txPr>
        <a:bodyPr rot="0" spcFirstLastPara="1" vertOverflow="ellipsis" vert="horz" wrap="square" anchor="ctr" anchorCtr="1"/>
        <a:lstStyle/>
        <a:p>
          <a:pPr>
            <a:defRPr sz="1440" b="1" i="0" u="none" strike="noStrike" kern="1200" spc="0" baseline="0">
              <a:solidFill>
                <a:sysClr val="windowText" lastClr="000000"/>
              </a:solidFill>
              <a:latin typeface="+mn-lt"/>
              <a:ea typeface="+mn-ea"/>
              <a:cs typeface="+mn-cs"/>
            </a:defRPr>
          </a:pPr>
          <a:endParaRPr lang="en-US"/>
        </a:p>
      </c:txPr>
    </c:title>
    <c:autoTitleDeleted val="0"/>
    <c:plotArea>
      <c:layout/>
      <c:barChart>
        <c:barDir val="col"/>
        <c:grouping val="clustered"/>
        <c:varyColors val="0"/>
        <c:ser>
          <c:idx val="0"/>
          <c:order val="0"/>
          <c:tx>
            <c:strRef>
              <c:f>СХ1!$C$413</c:f>
              <c:strCache>
                <c:ptCount val="1"/>
                <c:pt idx="0">
                  <c:v>Пшеница, ячмень и др.</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chemeClr val="accent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СХ1!$D$412:$AC$412</c:f>
              <c:strCache>
                <c:ptCount val="26"/>
                <c:pt idx="0">
                  <c:v>2019 (1)</c:v>
                </c:pt>
                <c:pt idx="1">
                  <c:v>2</c:v>
                </c:pt>
                <c:pt idx="2">
                  <c:v>3</c:v>
                </c:pt>
                <c:pt idx="3">
                  <c:v>4</c:v>
                </c:pt>
                <c:pt idx="4">
                  <c:v>5</c:v>
                </c:pt>
                <c:pt idx="5">
                  <c:v>6</c:v>
                </c:pt>
                <c:pt idx="6">
                  <c:v>7</c:v>
                </c:pt>
                <c:pt idx="7">
                  <c:v>8</c:v>
                </c:pt>
                <c:pt idx="8">
                  <c:v>9</c:v>
                </c:pt>
                <c:pt idx="9">
                  <c:v>10</c:v>
                </c:pt>
                <c:pt idx="10">
                  <c:v>11</c:v>
                </c:pt>
                <c:pt idx="11">
                  <c:v>12</c:v>
                </c:pt>
                <c:pt idx="12">
                  <c:v>2020 (1)</c:v>
                </c:pt>
                <c:pt idx="13">
                  <c:v>2</c:v>
                </c:pt>
                <c:pt idx="14">
                  <c:v>3</c:v>
                </c:pt>
                <c:pt idx="15">
                  <c:v>4</c:v>
                </c:pt>
                <c:pt idx="16">
                  <c:v>5</c:v>
                </c:pt>
                <c:pt idx="17">
                  <c:v>6</c:v>
                </c:pt>
                <c:pt idx="18">
                  <c:v>7</c:v>
                </c:pt>
                <c:pt idx="19">
                  <c:v>8</c:v>
                </c:pt>
                <c:pt idx="20">
                  <c:v>9</c:v>
                </c:pt>
                <c:pt idx="21">
                  <c:v>10</c:v>
                </c:pt>
                <c:pt idx="22">
                  <c:v>11</c:v>
                </c:pt>
                <c:pt idx="23">
                  <c:v>12</c:v>
                </c:pt>
                <c:pt idx="24">
                  <c:v>2021 (1)</c:v>
                </c:pt>
                <c:pt idx="25">
                  <c:v>2</c:v>
                </c:pt>
              </c:strCache>
            </c:strRef>
          </c:cat>
          <c:val>
            <c:numRef>
              <c:f>СХ1!$D$413:$AC$413</c:f>
              <c:numCache>
                <c:formatCode>_-* #\ ##0.0_₴_-;\-* #\ ##0.0_₴_-;_-* "-"??_₴_-;_-@_-</c:formatCode>
                <c:ptCount val="26"/>
                <c:pt idx="0">
                  <c:v>1.17735096236</c:v>
                </c:pt>
                <c:pt idx="1">
                  <c:v>0.98732186273</c:v>
                </c:pt>
                <c:pt idx="2">
                  <c:v>0.98311686336000004</c:v>
                </c:pt>
                <c:pt idx="3">
                  <c:v>0.97502105554999996</c:v>
                </c:pt>
                <c:pt idx="4">
                  <c:v>0.97853779240000005</c:v>
                </c:pt>
                <c:pt idx="5">
                  <c:v>0.49627688800000003</c:v>
                </c:pt>
                <c:pt idx="6">
                  <c:v>2.2155928631599999</c:v>
                </c:pt>
                <c:pt idx="7">
                  <c:v>4.6786513216799994</c:v>
                </c:pt>
                <c:pt idx="8">
                  <c:v>4.6474160810199994</c:v>
                </c:pt>
                <c:pt idx="9">
                  <c:v>3.3285685174600004</c:v>
                </c:pt>
                <c:pt idx="10">
                  <c:v>2.0965134225999997</c:v>
                </c:pt>
                <c:pt idx="11">
                  <c:v>1.75634957216</c:v>
                </c:pt>
                <c:pt idx="12">
                  <c:v>1.0941437498</c:v>
                </c:pt>
                <c:pt idx="13">
                  <c:v>0.83381586555999998</c:v>
                </c:pt>
                <c:pt idx="14">
                  <c:v>1.6505408794799998</c:v>
                </c:pt>
                <c:pt idx="15">
                  <c:v>1.5824137296799998</c:v>
                </c:pt>
                <c:pt idx="16">
                  <c:v>1.3517895610200001</c:v>
                </c:pt>
                <c:pt idx="17">
                  <c:v>0.45061608521000002</c:v>
                </c:pt>
                <c:pt idx="18">
                  <c:v>2.0803064546700001</c:v>
                </c:pt>
                <c:pt idx="19">
                  <c:v>5.0227773961299995</c:v>
                </c:pt>
                <c:pt idx="20">
                  <c:v>4.4664573757499992</c:v>
                </c:pt>
                <c:pt idx="21">
                  <c:v>2.6504648389399996</c:v>
                </c:pt>
                <c:pt idx="22">
                  <c:v>1.4928805300199999</c:v>
                </c:pt>
                <c:pt idx="23">
                  <c:v>0.57655214633000007</c:v>
                </c:pt>
                <c:pt idx="24">
                  <c:v>0.64717015499999986</c:v>
                </c:pt>
                <c:pt idx="25">
                  <c:v>0.78246128945999993</c:v>
                </c:pt>
              </c:numCache>
            </c:numRef>
          </c:val>
          <c:extLst>
            <c:ext xmlns:c16="http://schemas.microsoft.com/office/drawing/2014/chart" uri="{C3380CC4-5D6E-409C-BE32-E72D297353CC}">
              <c16:uniqueId val="{00000000-F1EF-4AF1-B552-0D31BDDB4510}"/>
            </c:ext>
          </c:extLst>
        </c:ser>
        <c:ser>
          <c:idx val="1"/>
          <c:order val="1"/>
          <c:tx>
            <c:strRef>
              <c:f>СХ1!$C$414</c:f>
              <c:strCache>
                <c:ptCount val="1"/>
                <c:pt idx="0">
                  <c:v>Кукуруза</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chemeClr val="accent2"/>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СХ1!$D$412:$AC$412</c:f>
              <c:strCache>
                <c:ptCount val="26"/>
                <c:pt idx="0">
                  <c:v>2019 (1)</c:v>
                </c:pt>
                <c:pt idx="1">
                  <c:v>2</c:v>
                </c:pt>
                <c:pt idx="2">
                  <c:v>3</c:v>
                </c:pt>
                <c:pt idx="3">
                  <c:v>4</c:v>
                </c:pt>
                <c:pt idx="4">
                  <c:v>5</c:v>
                </c:pt>
                <c:pt idx="5">
                  <c:v>6</c:v>
                </c:pt>
                <c:pt idx="6">
                  <c:v>7</c:v>
                </c:pt>
                <c:pt idx="7">
                  <c:v>8</c:v>
                </c:pt>
                <c:pt idx="8">
                  <c:v>9</c:v>
                </c:pt>
                <c:pt idx="9">
                  <c:v>10</c:v>
                </c:pt>
                <c:pt idx="10">
                  <c:v>11</c:v>
                </c:pt>
                <c:pt idx="11">
                  <c:v>12</c:v>
                </c:pt>
                <c:pt idx="12">
                  <c:v>2020 (1)</c:v>
                </c:pt>
                <c:pt idx="13">
                  <c:v>2</c:v>
                </c:pt>
                <c:pt idx="14">
                  <c:v>3</c:v>
                </c:pt>
                <c:pt idx="15">
                  <c:v>4</c:v>
                </c:pt>
                <c:pt idx="16">
                  <c:v>5</c:v>
                </c:pt>
                <c:pt idx="17">
                  <c:v>6</c:v>
                </c:pt>
                <c:pt idx="18">
                  <c:v>7</c:v>
                </c:pt>
                <c:pt idx="19">
                  <c:v>8</c:v>
                </c:pt>
                <c:pt idx="20">
                  <c:v>9</c:v>
                </c:pt>
                <c:pt idx="21">
                  <c:v>10</c:v>
                </c:pt>
                <c:pt idx="22">
                  <c:v>11</c:v>
                </c:pt>
                <c:pt idx="23">
                  <c:v>12</c:v>
                </c:pt>
                <c:pt idx="24">
                  <c:v>2021 (1)</c:v>
                </c:pt>
                <c:pt idx="25">
                  <c:v>2</c:v>
                </c:pt>
              </c:strCache>
            </c:strRef>
          </c:cat>
          <c:val>
            <c:numRef>
              <c:f>СХ1!$D$414:$AC$414</c:f>
              <c:numCache>
                <c:formatCode>_-* #\ ##0.0_₴_-;\-* #\ ##0.0_₴_-;_-* "-"??_₴_-;_-@_-</c:formatCode>
                <c:ptCount val="26"/>
                <c:pt idx="0">
                  <c:v>3.3785196908400001</c:v>
                </c:pt>
                <c:pt idx="1">
                  <c:v>3.7436615586300004</c:v>
                </c:pt>
                <c:pt idx="2">
                  <c:v>3.7751848269600004</c:v>
                </c:pt>
                <c:pt idx="3">
                  <c:v>3.6599072929299998</c:v>
                </c:pt>
                <c:pt idx="4">
                  <c:v>3.8056939891199999</c:v>
                </c:pt>
                <c:pt idx="5">
                  <c:v>2.2112336148000002</c:v>
                </c:pt>
                <c:pt idx="6">
                  <c:v>1.5748903472</c:v>
                </c:pt>
                <c:pt idx="7">
                  <c:v>0.27906877899999999</c:v>
                </c:pt>
                <c:pt idx="8">
                  <c:v>0.17548845669999999</c:v>
                </c:pt>
                <c:pt idx="9">
                  <c:v>2.2908214926000001</c:v>
                </c:pt>
                <c:pt idx="10">
                  <c:v>3.2020140736999996</c:v>
                </c:pt>
                <c:pt idx="11">
                  <c:v>4.2586570076900001</c:v>
                </c:pt>
                <c:pt idx="12">
                  <c:v>4.5425581558900001</c:v>
                </c:pt>
                <c:pt idx="13">
                  <c:v>3.4573536817899999</c:v>
                </c:pt>
                <c:pt idx="14">
                  <c:v>3.5270904985000002</c:v>
                </c:pt>
                <c:pt idx="15">
                  <c:v>3.0979667359499996</c:v>
                </c:pt>
                <c:pt idx="16">
                  <c:v>2.3794258777199997</c:v>
                </c:pt>
                <c:pt idx="17">
                  <c:v>1.546690176</c:v>
                </c:pt>
                <c:pt idx="18">
                  <c:v>0.42493896339999992</c:v>
                </c:pt>
                <c:pt idx="19">
                  <c:v>0.17879139230000002</c:v>
                </c:pt>
                <c:pt idx="20">
                  <c:v>2.9239004699999998E-2</c:v>
                </c:pt>
                <c:pt idx="21">
                  <c:v>1.8424636168499999</c:v>
                </c:pt>
                <c:pt idx="22">
                  <c:v>3.1063188000999999</c:v>
                </c:pt>
                <c:pt idx="23">
                  <c:v>3.8259137242199999</c:v>
                </c:pt>
                <c:pt idx="24">
                  <c:v>1.9955410831600002</c:v>
                </c:pt>
                <c:pt idx="25">
                  <c:v>2.47614271575</c:v>
                </c:pt>
              </c:numCache>
            </c:numRef>
          </c:val>
          <c:extLst>
            <c:ext xmlns:c16="http://schemas.microsoft.com/office/drawing/2014/chart" uri="{C3380CC4-5D6E-409C-BE32-E72D297353CC}">
              <c16:uniqueId val="{00000001-F1EF-4AF1-B552-0D31BDDB4510}"/>
            </c:ext>
          </c:extLst>
        </c:ser>
        <c:ser>
          <c:idx val="2"/>
          <c:order val="2"/>
          <c:tx>
            <c:strRef>
              <c:f>#REF!</c:f>
              <c:strCache>
                <c:ptCount val="1"/>
                <c:pt idx="0">
                  <c:v>#REF!</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СХ1!$D$412:$AC$412</c:f>
              <c:strCache>
                <c:ptCount val="26"/>
                <c:pt idx="0">
                  <c:v>2019 (1)</c:v>
                </c:pt>
                <c:pt idx="1">
                  <c:v>2</c:v>
                </c:pt>
                <c:pt idx="2">
                  <c:v>3</c:v>
                </c:pt>
                <c:pt idx="3">
                  <c:v>4</c:v>
                </c:pt>
                <c:pt idx="4">
                  <c:v>5</c:v>
                </c:pt>
                <c:pt idx="5">
                  <c:v>6</c:v>
                </c:pt>
                <c:pt idx="6">
                  <c:v>7</c:v>
                </c:pt>
                <c:pt idx="7">
                  <c:v>8</c:v>
                </c:pt>
                <c:pt idx="8">
                  <c:v>9</c:v>
                </c:pt>
                <c:pt idx="9">
                  <c:v>10</c:v>
                </c:pt>
                <c:pt idx="10">
                  <c:v>11</c:v>
                </c:pt>
                <c:pt idx="11">
                  <c:v>12</c:v>
                </c:pt>
                <c:pt idx="12">
                  <c:v>2020 (1)</c:v>
                </c:pt>
                <c:pt idx="13">
                  <c:v>2</c:v>
                </c:pt>
                <c:pt idx="14">
                  <c:v>3</c:v>
                </c:pt>
                <c:pt idx="15">
                  <c:v>4</c:v>
                </c:pt>
                <c:pt idx="16">
                  <c:v>5</c:v>
                </c:pt>
                <c:pt idx="17">
                  <c:v>6</c:v>
                </c:pt>
                <c:pt idx="18">
                  <c:v>7</c:v>
                </c:pt>
                <c:pt idx="19">
                  <c:v>8</c:v>
                </c:pt>
                <c:pt idx="20">
                  <c:v>9</c:v>
                </c:pt>
                <c:pt idx="21">
                  <c:v>10</c:v>
                </c:pt>
                <c:pt idx="22">
                  <c:v>11</c:v>
                </c:pt>
                <c:pt idx="23">
                  <c:v>12</c:v>
                </c:pt>
                <c:pt idx="24">
                  <c:v>2021 (1)</c:v>
                </c:pt>
                <c:pt idx="25">
                  <c:v>2</c:v>
                </c:pt>
              </c:strCache>
            </c:strRef>
          </c:cat>
          <c:val>
            <c:numRef>
              <c:f>#REF!</c:f>
              <c:numCache>
                <c:formatCode>General</c:formatCode>
                <c:ptCount val="1"/>
                <c:pt idx="0">
                  <c:v>1</c:v>
                </c:pt>
              </c:numCache>
            </c:numRef>
          </c:val>
          <c:extLst>
            <c:ext xmlns:c16="http://schemas.microsoft.com/office/drawing/2014/chart" uri="{C3380CC4-5D6E-409C-BE32-E72D297353CC}">
              <c16:uniqueId val="{00000002-F1EF-4AF1-B552-0D31BDDB4510}"/>
            </c:ext>
          </c:extLst>
        </c:ser>
        <c:dLbls>
          <c:showLegendKey val="0"/>
          <c:showVal val="0"/>
          <c:showCatName val="0"/>
          <c:showSerName val="0"/>
          <c:showPercent val="0"/>
          <c:showBubbleSize val="0"/>
        </c:dLbls>
        <c:gapWidth val="219"/>
        <c:axId val="629979336"/>
        <c:axId val="629982536"/>
      </c:barChart>
      <c:lineChart>
        <c:grouping val="standard"/>
        <c:varyColors val="0"/>
        <c:ser>
          <c:idx val="4"/>
          <c:order val="3"/>
          <c:tx>
            <c:strRef>
              <c:f>СХ1!$C$416</c:f>
              <c:strCache>
                <c:ptCount val="1"/>
                <c:pt idx="0">
                  <c:v>Всего</c:v>
                </c:pt>
              </c:strCache>
            </c:strRef>
          </c:tx>
          <c:spPr>
            <a:ln w="38100" cap="rnd">
              <a:solidFill>
                <a:srgbClr val="C00000"/>
              </a:solidFill>
              <a:round/>
            </a:ln>
            <a:effectLst/>
          </c:spPr>
          <c:marker>
            <c:symbol val="none"/>
          </c:marker>
          <c:dLbls>
            <c:dLbl>
              <c:idx val="5"/>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F1EF-4AF1-B552-0D31BDDB4510}"/>
                </c:ext>
              </c:extLst>
            </c:dLbl>
            <c:dLbl>
              <c:idx val="13"/>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F1EF-4AF1-B552-0D31BDDB4510}"/>
                </c:ext>
              </c:extLst>
            </c:dLbl>
            <c:dLbl>
              <c:idx val="17"/>
              <c:layout>
                <c:manualLayout>
                  <c:x val="-1.7890429414837025E-2"/>
                  <c:y val="6.9878784824403545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F1EF-4AF1-B552-0D31BDDB4510}"/>
                </c:ext>
              </c:extLst>
            </c:dLbl>
            <c:dLbl>
              <c:idx val="18"/>
              <c:layout>
                <c:manualLayout>
                  <c:x val="-3.5154804400193571E-2"/>
                  <c:y val="-2.805269495671830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F1EF-4AF1-B552-0D31BDDB4510}"/>
                </c:ext>
              </c:extLst>
            </c:dLbl>
            <c:dLbl>
              <c:idx val="24"/>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F1EF-4AF1-B552-0D31BDDB4510}"/>
                </c:ext>
              </c:extLst>
            </c:dLbl>
            <c:spPr>
              <a:noFill/>
              <a:ln>
                <a:noFill/>
              </a:ln>
              <a:effectLst/>
            </c:spPr>
            <c:txPr>
              <a:bodyPr rot="0" spcFirstLastPara="1" vertOverflow="ellipsis" vert="horz" wrap="square" lIns="38100" tIns="19050" rIns="38100" bIns="19050" anchor="ctr" anchorCtr="1">
                <a:spAutoFit/>
              </a:bodyPr>
              <a:lstStyle/>
              <a:p>
                <a:pPr>
                  <a:defRPr sz="1400" b="1" i="0" u="none" strike="noStrike" kern="1200" baseline="0">
                    <a:solidFill>
                      <a:srgbClr val="C00000"/>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Ref>
              <c:f>СХ1!$D$416:$AC$416</c:f>
              <c:numCache>
                <c:formatCode>_-* #\ ##0.0_₴_-;\-* #\ ##0.0_₴_-;_-* "-"??_₴_-;_-@_-</c:formatCode>
                <c:ptCount val="26"/>
                <c:pt idx="0">
                  <c:v>5.01916230468</c:v>
                </c:pt>
                <c:pt idx="1">
                  <c:v>4.9658109052800006</c:v>
                </c:pt>
                <c:pt idx="2">
                  <c:v>5.0765688083100002</c:v>
                </c:pt>
                <c:pt idx="3">
                  <c:v>4.9018139705800001</c:v>
                </c:pt>
                <c:pt idx="4">
                  <c:v>5.0619236139199995</c:v>
                </c:pt>
                <c:pt idx="5">
                  <c:v>2.9245134983000005</c:v>
                </c:pt>
                <c:pt idx="6">
                  <c:v>4.4664997618599998</c:v>
                </c:pt>
                <c:pt idx="7">
                  <c:v>5.9374223604299994</c:v>
                </c:pt>
                <c:pt idx="8">
                  <c:v>5.8171510865399991</c:v>
                </c:pt>
                <c:pt idx="9">
                  <c:v>6.7714559541200003</c:v>
                </c:pt>
                <c:pt idx="10">
                  <c:v>6.0667616779799989</c:v>
                </c:pt>
                <c:pt idx="11">
                  <c:v>6.5380339857400003</c:v>
                </c:pt>
                <c:pt idx="12">
                  <c:v>5.9785217900200003</c:v>
                </c:pt>
                <c:pt idx="13">
                  <c:v>4.4727966135099999</c:v>
                </c:pt>
                <c:pt idx="14">
                  <c:v>5.3057862715799997</c:v>
                </c:pt>
                <c:pt idx="15">
                  <c:v>4.7979834020099998</c:v>
                </c:pt>
                <c:pt idx="16">
                  <c:v>3.7957676098399995</c:v>
                </c:pt>
                <c:pt idx="17">
                  <c:v>2.0384895417100002</c:v>
                </c:pt>
                <c:pt idx="18">
                  <c:v>2.7003734311700001</c:v>
                </c:pt>
                <c:pt idx="19">
                  <c:v>6.0849200448299996</c:v>
                </c:pt>
                <c:pt idx="20">
                  <c:v>5.1068721242199988</c:v>
                </c:pt>
                <c:pt idx="21">
                  <c:v>5.2230364009899999</c:v>
                </c:pt>
                <c:pt idx="22">
                  <c:v>5.2141914939999996</c:v>
                </c:pt>
                <c:pt idx="23">
                  <c:v>4.8572859388199996</c:v>
                </c:pt>
                <c:pt idx="24">
                  <c:v>2.7755847601800001</c:v>
                </c:pt>
                <c:pt idx="25">
                  <c:v>3.3738542572800001</c:v>
                </c:pt>
              </c:numCache>
            </c:numRef>
          </c:val>
          <c:smooth val="0"/>
          <c:extLst>
            <c:ext xmlns:c16="http://schemas.microsoft.com/office/drawing/2014/chart" uri="{C3380CC4-5D6E-409C-BE32-E72D297353CC}">
              <c16:uniqueId val="{00000008-F1EF-4AF1-B552-0D31BDDB4510}"/>
            </c:ext>
          </c:extLst>
        </c:ser>
        <c:dLbls>
          <c:showLegendKey val="0"/>
          <c:showVal val="0"/>
          <c:showCatName val="0"/>
          <c:showSerName val="0"/>
          <c:showPercent val="0"/>
          <c:showBubbleSize val="0"/>
        </c:dLbls>
        <c:marker val="1"/>
        <c:smooth val="0"/>
        <c:axId val="629979336"/>
        <c:axId val="629982536"/>
      </c:lineChart>
      <c:catAx>
        <c:axId val="629979336"/>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ysClr val="windowText" lastClr="000000"/>
                </a:solidFill>
                <a:latin typeface="+mn-lt"/>
                <a:ea typeface="+mn-ea"/>
                <a:cs typeface="+mn-cs"/>
              </a:defRPr>
            </a:pPr>
            <a:endParaRPr lang="en-US"/>
          </a:p>
        </c:txPr>
        <c:crossAx val="629982536"/>
        <c:crosses val="autoZero"/>
        <c:auto val="1"/>
        <c:lblAlgn val="ctr"/>
        <c:lblOffset val="100"/>
        <c:noMultiLvlLbl val="0"/>
      </c:catAx>
      <c:valAx>
        <c:axId val="629982536"/>
        <c:scaling>
          <c:orientation val="minMax"/>
          <c:max val="7"/>
        </c:scaling>
        <c:delete val="0"/>
        <c:axPos val="l"/>
        <c:minorGridlines>
          <c:spPr>
            <a:ln w="9525" cap="flat" cmpd="sng" algn="ctr">
              <a:solidFill>
                <a:schemeClr val="tx1">
                  <a:lumMod val="5000"/>
                  <a:lumOff val="95000"/>
                </a:schemeClr>
              </a:solidFill>
              <a:round/>
            </a:ln>
            <a:effectLst/>
          </c:spPr>
        </c:minorGridlines>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1200" b="1" i="0" u="none" strike="noStrike" kern="1200" baseline="0">
                <a:solidFill>
                  <a:sysClr val="windowText" lastClr="000000"/>
                </a:solidFill>
                <a:latin typeface="+mn-lt"/>
                <a:ea typeface="+mn-ea"/>
                <a:cs typeface="+mn-cs"/>
              </a:defRPr>
            </a:pPr>
            <a:endParaRPr lang="en-US"/>
          </a:p>
        </c:txPr>
        <c:crossAx val="629979336"/>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200" b="1"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b="1">
          <a:solidFill>
            <a:sysClr val="windowText" lastClr="000000"/>
          </a:solidFill>
        </a:defRPr>
      </a:pPr>
      <a:endParaRPr lang="en-US"/>
    </a:p>
  </c:txPr>
  <c:printSettings>
    <c:headerFooter/>
    <c:pageMargins b="0.75" l="0.7" r="0.7" t="0.75" header="0.3" footer="0.3"/>
    <c:pageSetup/>
  </c:printSettings>
</c:chartSpace>
</file>

<file path=xl/charts/chart1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2400" b="1" i="0" u="none" strike="noStrike" kern="1200" spc="0" baseline="0">
                <a:solidFill>
                  <a:sysClr val="windowText" lastClr="000000"/>
                </a:solidFill>
                <a:latin typeface="+mn-lt"/>
                <a:ea typeface="+mn-ea"/>
                <a:cs typeface="+mn-cs"/>
              </a:defRPr>
            </a:pPr>
            <a:r>
              <a:rPr lang="ru-RU" sz="2400" b="1" i="0" baseline="0">
                <a:solidFill>
                  <a:schemeClr val="accent1"/>
                </a:solidFill>
                <a:effectLst/>
              </a:rPr>
              <a:t>Экспорт основных с/х культур в 2019-2021 годах, млрд </a:t>
            </a:r>
            <a:r>
              <a:rPr lang="en-US" sz="2400" b="1" i="0" baseline="0">
                <a:solidFill>
                  <a:schemeClr val="accent1"/>
                </a:solidFill>
                <a:effectLst/>
              </a:rPr>
              <a:t>$</a:t>
            </a:r>
            <a:endParaRPr lang="ru-RU" sz="2400">
              <a:solidFill>
                <a:schemeClr val="accent1"/>
              </a:solidFill>
              <a:effectLst/>
            </a:endParaRPr>
          </a:p>
        </c:rich>
      </c:tx>
      <c:layout>
        <c:manualLayout>
          <c:xMode val="edge"/>
          <c:yMode val="edge"/>
          <c:x val="4.5620024581463792E-3"/>
          <c:y val="1.2564102102890725E-3"/>
        </c:manualLayout>
      </c:layout>
      <c:overlay val="0"/>
      <c:spPr>
        <a:noFill/>
        <a:ln>
          <a:noFill/>
        </a:ln>
        <a:effectLst/>
      </c:spPr>
      <c:txPr>
        <a:bodyPr rot="0" spcFirstLastPara="1" vertOverflow="ellipsis" vert="horz" wrap="square" anchor="ctr" anchorCtr="1"/>
        <a:lstStyle/>
        <a:p>
          <a:pPr>
            <a:defRPr sz="2400" b="1" i="0" u="none" strike="noStrike" kern="1200" spc="0" baseline="0">
              <a:solidFill>
                <a:sysClr val="windowText" lastClr="000000"/>
              </a:solidFill>
              <a:latin typeface="+mn-lt"/>
              <a:ea typeface="+mn-ea"/>
              <a:cs typeface="+mn-cs"/>
            </a:defRPr>
          </a:pPr>
          <a:endParaRPr lang="en-US"/>
        </a:p>
      </c:txPr>
    </c:title>
    <c:autoTitleDeleted val="0"/>
    <c:plotArea>
      <c:layout/>
      <c:barChart>
        <c:barDir val="col"/>
        <c:grouping val="clustered"/>
        <c:varyColors val="0"/>
        <c:ser>
          <c:idx val="0"/>
          <c:order val="0"/>
          <c:tx>
            <c:strRef>
              <c:f>СХ1!$C$422</c:f>
              <c:strCache>
                <c:ptCount val="1"/>
                <c:pt idx="0">
                  <c:v>Пшеница, ячмень и др.</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accent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СХ1!$D$421:$AC$421</c:f>
              <c:strCache>
                <c:ptCount val="26"/>
                <c:pt idx="0">
                  <c:v>2019 (1)</c:v>
                </c:pt>
                <c:pt idx="1">
                  <c:v>2</c:v>
                </c:pt>
                <c:pt idx="2">
                  <c:v>3</c:v>
                </c:pt>
                <c:pt idx="3">
                  <c:v>4</c:v>
                </c:pt>
                <c:pt idx="4">
                  <c:v>5</c:v>
                </c:pt>
                <c:pt idx="5">
                  <c:v>6</c:v>
                </c:pt>
                <c:pt idx="6">
                  <c:v>7</c:v>
                </c:pt>
                <c:pt idx="7">
                  <c:v>8</c:v>
                </c:pt>
                <c:pt idx="8">
                  <c:v>9</c:v>
                </c:pt>
                <c:pt idx="9">
                  <c:v>10</c:v>
                </c:pt>
                <c:pt idx="10">
                  <c:v>11</c:v>
                </c:pt>
                <c:pt idx="11">
                  <c:v>12</c:v>
                </c:pt>
                <c:pt idx="12">
                  <c:v>2020 (1)</c:v>
                </c:pt>
                <c:pt idx="13">
                  <c:v>2</c:v>
                </c:pt>
                <c:pt idx="14">
                  <c:v>3</c:v>
                </c:pt>
                <c:pt idx="15">
                  <c:v>4</c:v>
                </c:pt>
                <c:pt idx="16">
                  <c:v>5</c:v>
                </c:pt>
                <c:pt idx="17">
                  <c:v>6</c:v>
                </c:pt>
                <c:pt idx="18">
                  <c:v>7</c:v>
                </c:pt>
                <c:pt idx="19">
                  <c:v>8</c:v>
                </c:pt>
                <c:pt idx="20">
                  <c:v>9</c:v>
                </c:pt>
                <c:pt idx="21">
                  <c:v>10</c:v>
                </c:pt>
                <c:pt idx="22">
                  <c:v>11</c:v>
                </c:pt>
                <c:pt idx="23">
                  <c:v>12</c:v>
                </c:pt>
                <c:pt idx="24">
                  <c:v>2021 (1)</c:v>
                </c:pt>
                <c:pt idx="25">
                  <c:v>2</c:v>
                </c:pt>
              </c:strCache>
            </c:strRef>
          </c:cat>
          <c:val>
            <c:numRef>
              <c:f>СХ1!$D$422:$AC$422</c:f>
              <c:numCache>
                <c:formatCode>_-* #\ ##0.0\ _₴_-;\-* #\ ##0.0\ _₴_-;_-* "-"??\ _₴_-;_-@_-</c:formatCode>
                <c:ptCount val="26"/>
                <c:pt idx="0">
                  <c:v>0.24384403592000001</c:v>
                </c:pt>
                <c:pt idx="1">
                  <c:v>0.20996604176</c:v>
                </c:pt>
                <c:pt idx="2">
                  <c:v>0.21315399922999997</c:v>
                </c:pt>
                <c:pt idx="3">
                  <c:v>0.20582923173000001</c:v>
                </c:pt>
                <c:pt idx="4">
                  <c:v>0.19767759326000001</c:v>
                </c:pt>
                <c:pt idx="5">
                  <c:v>9.448601999999999E-2</c:v>
                </c:pt>
                <c:pt idx="6">
                  <c:v>0.36582887101</c:v>
                </c:pt>
                <c:pt idx="7">
                  <c:v>0.79456963349999998</c:v>
                </c:pt>
                <c:pt idx="8">
                  <c:v>0.80844786420999992</c:v>
                </c:pt>
                <c:pt idx="9">
                  <c:v>0.58222317178000005</c:v>
                </c:pt>
                <c:pt idx="10">
                  <c:v>0.37849827824999993</c:v>
                </c:pt>
                <c:pt idx="11">
                  <c:v>0.32449072137000001</c:v>
                </c:pt>
                <c:pt idx="12">
                  <c:v>0.2105405528</c:v>
                </c:pt>
                <c:pt idx="13">
                  <c:v>0.16631534840000003</c:v>
                </c:pt>
                <c:pt idx="14">
                  <c:v>0.32437912840999994</c:v>
                </c:pt>
                <c:pt idx="15">
                  <c:v>0.31448451091000001</c:v>
                </c:pt>
                <c:pt idx="16">
                  <c:v>0.27338009991000006</c:v>
                </c:pt>
                <c:pt idx="17">
                  <c:v>8.5858433759999991E-2</c:v>
                </c:pt>
                <c:pt idx="18">
                  <c:v>0.36355788673999995</c:v>
                </c:pt>
                <c:pt idx="19">
                  <c:v>0.92168395832000005</c:v>
                </c:pt>
                <c:pt idx="20">
                  <c:v>0.85598336626000004</c:v>
                </c:pt>
                <c:pt idx="21">
                  <c:v>0.54729436801999998</c:v>
                </c:pt>
                <c:pt idx="22">
                  <c:v>0.33129086429999993</c:v>
                </c:pt>
                <c:pt idx="23">
                  <c:v>0.13937667371999998</c:v>
                </c:pt>
                <c:pt idx="24">
                  <c:v>0.15883109045999999</c:v>
                </c:pt>
                <c:pt idx="25">
                  <c:v>0.20492349666999995</c:v>
                </c:pt>
              </c:numCache>
            </c:numRef>
          </c:val>
          <c:extLst>
            <c:ext xmlns:c16="http://schemas.microsoft.com/office/drawing/2014/chart" uri="{C3380CC4-5D6E-409C-BE32-E72D297353CC}">
              <c16:uniqueId val="{00000000-3D83-4686-BF4D-A5F88601824D}"/>
            </c:ext>
          </c:extLst>
        </c:ser>
        <c:ser>
          <c:idx val="1"/>
          <c:order val="1"/>
          <c:tx>
            <c:strRef>
              <c:f>СХ1!$C$423</c:f>
              <c:strCache>
                <c:ptCount val="1"/>
                <c:pt idx="0">
                  <c:v>Кукуруза</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accent2"/>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СХ1!$D$421:$AC$421</c:f>
              <c:strCache>
                <c:ptCount val="26"/>
                <c:pt idx="0">
                  <c:v>2019 (1)</c:v>
                </c:pt>
                <c:pt idx="1">
                  <c:v>2</c:v>
                </c:pt>
                <c:pt idx="2">
                  <c:v>3</c:v>
                </c:pt>
                <c:pt idx="3">
                  <c:v>4</c:v>
                </c:pt>
                <c:pt idx="4">
                  <c:v>5</c:v>
                </c:pt>
                <c:pt idx="5">
                  <c:v>6</c:v>
                </c:pt>
                <c:pt idx="6">
                  <c:v>7</c:v>
                </c:pt>
                <c:pt idx="7">
                  <c:v>8</c:v>
                </c:pt>
                <c:pt idx="8">
                  <c:v>9</c:v>
                </c:pt>
                <c:pt idx="9">
                  <c:v>10</c:v>
                </c:pt>
                <c:pt idx="10">
                  <c:v>11</c:v>
                </c:pt>
                <c:pt idx="11">
                  <c:v>12</c:v>
                </c:pt>
                <c:pt idx="12">
                  <c:v>2020 (1)</c:v>
                </c:pt>
                <c:pt idx="13">
                  <c:v>2</c:v>
                </c:pt>
                <c:pt idx="14">
                  <c:v>3</c:v>
                </c:pt>
                <c:pt idx="15">
                  <c:v>4</c:v>
                </c:pt>
                <c:pt idx="16">
                  <c:v>5</c:v>
                </c:pt>
                <c:pt idx="17">
                  <c:v>6</c:v>
                </c:pt>
                <c:pt idx="18">
                  <c:v>7</c:v>
                </c:pt>
                <c:pt idx="19">
                  <c:v>8</c:v>
                </c:pt>
                <c:pt idx="20">
                  <c:v>9</c:v>
                </c:pt>
                <c:pt idx="21">
                  <c:v>10</c:v>
                </c:pt>
                <c:pt idx="22">
                  <c:v>11</c:v>
                </c:pt>
                <c:pt idx="23">
                  <c:v>12</c:v>
                </c:pt>
                <c:pt idx="24">
                  <c:v>2021 (1)</c:v>
                </c:pt>
                <c:pt idx="25">
                  <c:v>2</c:v>
                </c:pt>
              </c:strCache>
            </c:strRef>
          </c:cat>
          <c:val>
            <c:numRef>
              <c:f>СХ1!$D$423:$AC$423</c:f>
              <c:numCache>
                <c:formatCode>_-* #\ ##0.0\ _₴_-;\-* #\ ##0.0\ _₴_-;_-* "-"??\ _₴_-;_-@_-</c:formatCode>
                <c:ptCount val="26"/>
                <c:pt idx="0">
                  <c:v>0.53765650986000002</c:v>
                </c:pt>
                <c:pt idx="1">
                  <c:v>0.61684861814000003</c:v>
                </c:pt>
                <c:pt idx="2">
                  <c:v>0.62294408640999999</c:v>
                </c:pt>
                <c:pt idx="3">
                  <c:v>0.60168169638999991</c:v>
                </c:pt>
                <c:pt idx="4">
                  <c:v>0.62299088722999996</c:v>
                </c:pt>
                <c:pt idx="5">
                  <c:v>0.36203243467000007</c:v>
                </c:pt>
                <c:pt idx="6">
                  <c:v>0.26304092156000003</c:v>
                </c:pt>
                <c:pt idx="7">
                  <c:v>4.8774592130000002E-2</c:v>
                </c:pt>
                <c:pt idx="8">
                  <c:v>2.683335857E-2</c:v>
                </c:pt>
                <c:pt idx="9">
                  <c:v>0.34594710233000003</c:v>
                </c:pt>
                <c:pt idx="10">
                  <c:v>0.49853414357999998</c:v>
                </c:pt>
                <c:pt idx="11">
                  <c:v>0.67400361127999997</c:v>
                </c:pt>
                <c:pt idx="12">
                  <c:v>0.74186356648000007</c:v>
                </c:pt>
                <c:pt idx="13">
                  <c:v>0.57917505240999989</c:v>
                </c:pt>
                <c:pt idx="14">
                  <c:v>0.60398766455000008</c:v>
                </c:pt>
                <c:pt idx="15">
                  <c:v>0.52715205124999998</c:v>
                </c:pt>
                <c:pt idx="16">
                  <c:v>0.41080474444999998</c:v>
                </c:pt>
                <c:pt idx="17">
                  <c:v>0.26908412135000004</c:v>
                </c:pt>
                <c:pt idx="18">
                  <c:v>7.4857860019999986E-2</c:v>
                </c:pt>
                <c:pt idx="19">
                  <c:v>3.3535507999999999E-2</c:v>
                </c:pt>
                <c:pt idx="20">
                  <c:v>4.4865062599999993E-3</c:v>
                </c:pt>
                <c:pt idx="21">
                  <c:v>0.32243976489999998</c:v>
                </c:pt>
                <c:pt idx="22">
                  <c:v>0.57442308053000002</c:v>
                </c:pt>
                <c:pt idx="23">
                  <c:v>0.74404431212</c:v>
                </c:pt>
                <c:pt idx="24">
                  <c:v>0.40353651641000005</c:v>
                </c:pt>
                <c:pt idx="25">
                  <c:v>0.55454330159000009</c:v>
                </c:pt>
              </c:numCache>
            </c:numRef>
          </c:val>
          <c:extLst>
            <c:ext xmlns:c16="http://schemas.microsoft.com/office/drawing/2014/chart" uri="{C3380CC4-5D6E-409C-BE32-E72D297353CC}">
              <c16:uniqueId val="{00000001-3D83-4686-BF4D-A5F88601824D}"/>
            </c:ext>
          </c:extLst>
        </c:ser>
        <c:ser>
          <c:idx val="2"/>
          <c:order val="2"/>
          <c:tx>
            <c:strRef>
              <c:f>#REF!</c:f>
              <c:strCache>
                <c:ptCount val="1"/>
                <c:pt idx="0">
                  <c:v>#REF!</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СХ1!$D$421:$AC$421</c:f>
              <c:strCache>
                <c:ptCount val="26"/>
                <c:pt idx="0">
                  <c:v>2019 (1)</c:v>
                </c:pt>
                <c:pt idx="1">
                  <c:v>2</c:v>
                </c:pt>
                <c:pt idx="2">
                  <c:v>3</c:v>
                </c:pt>
                <c:pt idx="3">
                  <c:v>4</c:v>
                </c:pt>
                <c:pt idx="4">
                  <c:v>5</c:v>
                </c:pt>
                <c:pt idx="5">
                  <c:v>6</c:v>
                </c:pt>
                <c:pt idx="6">
                  <c:v>7</c:v>
                </c:pt>
                <c:pt idx="7">
                  <c:v>8</c:v>
                </c:pt>
                <c:pt idx="8">
                  <c:v>9</c:v>
                </c:pt>
                <c:pt idx="9">
                  <c:v>10</c:v>
                </c:pt>
                <c:pt idx="10">
                  <c:v>11</c:v>
                </c:pt>
                <c:pt idx="11">
                  <c:v>12</c:v>
                </c:pt>
                <c:pt idx="12">
                  <c:v>2020 (1)</c:v>
                </c:pt>
                <c:pt idx="13">
                  <c:v>2</c:v>
                </c:pt>
                <c:pt idx="14">
                  <c:v>3</c:v>
                </c:pt>
                <c:pt idx="15">
                  <c:v>4</c:v>
                </c:pt>
                <c:pt idx="16">
                  <c:v>5</c:v>
                </c:pt>
                <c:pt idx="17">
                  <c:v>6</c:v>
                </c:pt>
                <c:pt idx="18">
                  <c:v>7</c:v>
                </c:pt>
                <c:pt idx="19">
                  <c:v>8</c:v>
                </c:pt>
                <c:pt idx="20">
                  <c:v>9</c:v>
                </c:pt>
                <c:pt idx="21">
                  <c:v>10</c:v>
                </c:pt>
                <c:pt idx="22">
                  <c:v>11</c:v>
                </c:pt>
                <c:pt idx="23">
                  <c:v>12</c:v>
                </c:pt>
                <c:pt idx="24">
                  <c:v>2021 (1)</c:v>
                </c:pt>
                <c:pt idx="25">
                  <c:v>2</c:v>
                </c:pt>
              </c:strCache>
            </c:strRef>
          </c:cat>
          <c:val>
            <c:numRef>
              <c:f>#REF!</c:f>
              <c:numCache>
                <c:formatCode>General</c:formatCode>
                <c:ptCount val="1"/>
                <c:pt idx="0">
                  <c:v>1</c:v>
                </c:pt>
              </c:numCache>
            </c:numRef>
          </c:val>
          <c:extLst>
            <c:ext xmlns:c16="http://schemas.microsoft.com/office/drawing/2014/chart" uri="{C3380CC4-5D6E-409C-BE32-E72D297353CC}">
              <c16:uniqueId val="{00000002-3D83-4686-BF4D-A5F88601824D}"/>
            </c:ext>
          </c:extLst>
        </c:ser>
        <c:dLbls>
          <c:showLegendKey val="0"/>
          <c:showVal val="1"/>
          <c:showCatName val="0"/>
          <c:showSerName val="0"/>
          <c:showPercent val="0"/>
          <c:showBubbleSize val="0"/>
        </c:dLbls>
        <c:gapWidth val="219"/>
        <c:axId val="629940936"/>
        <c:axId val="629942216"/>
      </c:barChart>
      <c:lineChart>
        <c:grouping val="standard"/>
        <c:varyColors val="0"/>
        <c:ser>
          <c:idx val="4"/>
          <c:order val="3"/>
          <c:tx>
            <c:strRef>
              <c:f>СХ1!$C$425</c:f>
              <c:strCache>
                <c:ptCount val="1"/>
                <c:pt idx="0">
                  <c:v>Всего</c:v>
                </c:pt>
              </c:strCache>
            </c:strRef>
          </c:tx>
          <c:spPr>
            <a:ln w="38100" cap="rnd">
              <a:solidFill>
                <a:srgbClr val="C00000"/>
              </a:solidFill>
              <a:round/>
            </a:ln>
            <a:effectLst/>
          </c:spPr>
          <c:marker>
            <c:symbol val="none"/>
          </c:marker>
          <c:dLbls>
            <c:dLbl>
              <c:idx val="5"/>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3D83-4686-BF4D-A5F88601824D}"/>
                </c:ext>
              </c:extLst>
            </c:dLbl>
            <c:dLbl>
              <c:idx val="6"/>
              <c:layout>
                <c:manualLayout>
                  <c:x val="-3.744364728902505E-2"/>
                  <c:y val="-3.676634778678317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3D83-4686-BF4D-A5F88601824D}"/>
                </c:ext>
              </c:extLst>
            </c:dLbl>
            <c:dLbl>
              <c:idx val="8"/>
              <c:layout>
                <c:manualLayout>
                  <c:x val="-2.7866664416178927E-2"/>
                  <c:y val="-3.023954149956718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3D83-4686-BF4D-A5F88601824D}"/>
                </c:ext>
              </c:extLst>
            </c:dLbl>
            <c:dLbl>
              <c:idx val="9"/>
              <c:layout>
                <c:manualLayout>
                  <c:x val="-1.7625679981774278E-2"/>
                  <c:y val="-1.881763049693922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3D83-4686-BF4D-A5F88601824D}"/>
                </c:ext>
              </c:extLst>
            </c:dLbl>
            <c:dLbl>
              <c:idx val="13"/>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3D83-4686-BF4D-A5F88601824D}"/>
                </c:ext>
              </c:extLst>
            </c:dLbl>
            <c:dLbl>
              <c:idx val="17"/>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3D83-4686-BF4D-A5F88601824D}"/>
                </c:ext>
              </c:extLst>
            </c:dLbl>
            <c:dLbl>
              <c:idx val="24"/>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3D83-4686-BF4D-A5F88601824D}"/>
                </c:ext>
              </c:extLst>
            </c:dLbl>
            <c:spPr>
              <a:noFill/>
              <a:ln>
                <a:noFill/>
              </a:ln>
              <a:effectLst/>
            </c:spPr>
            <c:txPr>
              <a:bodyPr rot="0" spcFirstLastPara="1" vertOverflow="ellipsis" vert="horz" wrap="square" lIns="38100" tIns="19050" rIns="38100" bIns="19050" anchor="ctr" anchorCtr="1">
                <a:spAutoFit/>
              </a:bodyPr>
              <a:lstStyle/>
              <a:p>
                <a:pPr>
                  <a:defRPr sz="1400" b="1" i="0" u="none" strike="noStrike" kern="1200" baseline="0">
                    <a:solidFill>
                      <a:srgbClr val="C00000"/>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Ref>
              <c:f>СХ1!$D$425:$AC$425</c:f>
              <c:numCache>
                <c:formatCode>_-* #\ ##0.0\ _₴_-;\-* #\ ##0.0\ _₴_-;_-* "-"??\ _₴_-;_-@_-</c:formatCode>
                <c:ptCount val="26"/>
                <c:pt idx="0">
                  <c:v>0.94845001007000007</c:v>
                </c:pt>
                <c:pt idx="1">
                  <c:v>0.90833610513000007</c:v>
                </c:pt>
                <c:pt idx="2">
                  <c:v>0.94262301066999998</c:v>
                </c:pt>
                <c:pt idx="3">
                  <c:v>0.89412068203999995</c:v>
                </c:pt>
                <c:pt idx="4">
                  <c:v>0.91133366787999992</c:v>
                </c:pt>
                <c:pt idx="5">
                  <c:v>0.52763741253000007</c:v>
                </c:pt>
                <c:pt idx="6">
                  <c:v>0.88550032611999996</c:v>
                </c:pt>
                <c:pt idx="7">
                  <c:v>1.22937858364</c:v>
                </c:pt>
                <c:pt idx="8">
                  <c:v>1.2143226191100001</c:v>
                </c:pt>
                <c:pt idx="9">
                  <c:v>1.34525879394</c:v>
                </c:pt>
                <c:pt idx="10">
                  <c:v>1.1416816004299999</c:v>
                </c:pt>
                <c:pt idx="11">
                  <c:v>1.1781113405600001</c:v>
                </c:pt>
                <c:pt idx="12">
                  <c:v>1.0674446401500002</c:v>
                </c:pt>
                <c:pt idx="13">
                  <c:v>0.81186090527999999</c:v>
                </c:pt>
                <c:pt idx="14">
                  <c:v>0.97356796846000004</c:v>
                </c:pt>
                <c:pt idx="15">
                  <c:v>0.88555956828999993</c:v>
                </c:pt>
                <c:pt idx="16">
                  <c:v>0.70690378176000002</c:v>
                </c:pt>
                <c:pt idx="17">
                  <c:v>0.37183202131000004</c:v>
                </c:pt>
                <c:pt idx="18">
                  <c:v>0.52004684545999991</c:v>
                </c:pt>
                <c:pt idx="19">
                  <c:v>1.3228704738800001</c:v>
                </c:pt>
                <c:pt idx="20">
                  <c:v>1.11483214168</c:v>
                </c:pt>
                <c:pt idx="21">
                  <c:v>1.1540903272299998</c:v>
                </c:pt>
                <c:pt idx="22">
                  <c:v>1.1715996603100001</c:v>
                </c:pt>
                <c:pt idx="23">
                  <c:v>1.0839936932000001</c:v>
                </c:pt>
                <c:pt idx="24">
                  <c:v>0.62162284409000013</c:v>
                </c:pt>
                <c:pt idx="25">
                  <c:v>0.81756333455000008</c:v>
                </c:pt>
              </c:numCache>
            </c:numRef>
          </c:val>
          <c:smooth val="0"/>
          <c:extLst>
            <c:ext xmlns:c16="http://schemas.microsoft.com/office/drawing/2014/chart" uri="{C3380CC4-5D6E-409C-BE32-E72D297353CC}">
              <c16:uniqueId val="{0000000A-3D83-4686-BF4D-A5F88601824D}"/>
            </c:ext>
          </c:extLst>
        </c:ser>
        <c:dLbls>
          <c:showLegendKey val="0"/>
          <c:showVal val="1"/>
          <c:showCatName val="0"/>
          <c:showSerName val="0"/>
          <c:showPercent val="0"/>
          <c:showBubbleSize val="0"/>
        </c:dLbls>
        <c:marker val="1"/>
        <c:smooth val="0"/>
        <c:axId val="629940936"/>
        <c:axId val="629942216"/>
      </c:lineChart>
      <c:catAx>
        <c:axId val="629940936"/>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ysClr val="windowText" lastClr="000000"/>
                </a:solidFill>
                <a:latin typeface="+mn-lt"/>
                <a:ea typeface="+mn-ea"/>
                <a:cs typeface="+mn-cs"/>
              </a:defRPr>
            </a:pPr>
            <a:endParaRPr lang="en-US"/>
          </a:p>
        </c:txPr>
        <c:crossAx val="629942216"/>
        <c:crosses val="autoZero"/>
        <c:auto val="1"/>
        <c:lblAlgn val="ctr"/>
        <c:lblOffset val="100"/>
        <c:noMultiLvlLbl val="0"/>
      </c:catAx>
      <c:valAx>
        <c:axId val="629942216"/>
        <c:scaling>
          <c:orientation val="minMax"/>
          <c:max val="1.4"/>
        </c:scaling>
        <c:delete val="0"/>
        <c:axPos val="l"/>
        <c:majorGridlines>
          <c:spPr>
            <a:ln w="9525" cap="flat" cmpd="sng" algn="ctr">
              <a:solidFill>
                <a:schemeClr val="tx1">
                  <a:lumMod val="15000"/>
                  <a:lumOff val="85000"/>
                </a:schemeClr>
              </a:solidFill>
              <a:round/>
            </a:ln>
            <a:effectLst/>
          </c:spPr>
        </c:majorGridlines>
        <c:numFmt formatCode="_-* #\ ##0.0\ _₴_-;\-* #\ ##0.0\ _₴_-;_-* &quot;-&quot;??\ _₴_-;_-@_-" sourceLinked="1"/>
        <c:majorTickMark val="none"/>
        <c:minorTickMark val="none"/>
        <c:tickLblPos val="nextTo"/>
        <c:spPr>
          <a:noFill/>
          <a:ln>
            <a:noFill/>
          </a:ln>
          <a:effectLst/>
        </c:spPr>
        <c:txPr>
          <a:bodyPr rot="-60000000" spcFirstLastPara="1" vertOverflow="ellipsis" vert="horz" wrap="square" anchor="ctr" anchorCtr="1"/>
          <a:lstStyle/>
          <a:p>
            <a:pPr>
              <a:defRPr sz="1200" b="1" i="0" u="none" strike="noStrike" kern="1200" baseline="0">
                <a:solidFill>
                  <a:sysClr val="windowText" lastClr="000000"/>
                </a:solidFill>
                <a:latin typeface="+mn-lt"/>
                <a:ea typeface="+mn-ea"/>
                <a:cs typeface="+mn-cs"/>
              </a:defRPr>
            </a:pPr>
            <a:endParaRPr lang="en-US"/>
          </a:p>
        </c:txPr>
        <c:crossAx val="629940936"/>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200" b="1"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b="1">
          <a:solidFill>
            <a:sysClr val="windowText" lastClr="000000"/>
          </a:solidFill>
        </a:defRPr>
      </a:pPr>
      <a:endParaRPr lang="en-US"/>
    </a:p>
  </c:txPr>
  <c:printSettings>
    <c:headerFooter/>
    <c:pageMargins b="0.75" l="0.7" r="0.7" t="0.75" header="0.3" footer="0.3"/>
    <c:pageSetup/>
  </c:printSettings>
</c:chartSpace>
</file>

<file path=xl/charts/chart1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800" b="1" i="0" u="none" strike="noStrike" kern="1200" spc="0" baseline="0">
                <a:solidFill>
                  <a:sysClr val="windowText" lastClr="000000"/>
                </a:solidFill>
                <a:latin typeface="+mn-lt"/>
                <a:ea typeface="+mn-ea"/>
                <a:cs typeface="+mn-cs"/>
              </a:defRPr>
            </a:pPr>
            <a:r>
              <a:rPr lang="ru-RU" sz="1800">
                <a:solidFill>
                  <a:srgbClr val="4CA2C1"/>
                </a:solidFill>
              </a:rPr>
              <a:t>Динамика</a:t>
            </a:r>
            <a:r>
              <a:rPr lang="ru-RU" sz="1800" baseline="0">
                <a:solidFill>
                  <a:srgbClr val="4CA2C1"/>
                </a:solidFill>
              </a:rPr>
              <a:t> С/х отрасли в 2020/21 годах, %</a:t>
            </a:r>
            <a:endParaRPr lang="ru-RU" sz="1800">
              <a:solidFill>
                <a:srgbClr val="4CA2C1"/>
              </a:solidFill>
            </a:endParaRPr>
          </a:p>
        </c:rich>
      </c:tx>
      <c:layout>
        <c:manualLayout>
          <c:xMode val="edge"/>
          <c:yMode val="edge"/>
          <c:x val="3.6713760248497236E-4"/>
          <c:y val="1.254545463525737E-2"/>
        </c:manualLayout>
      </c:layout>
      <c:overlay val="0"/>
      <c:spPr>
        <a:noFill/>
        <a:ln>
          <a:noFill/>
        </a:ln>
        <a:effectLst/>
      </c:spPr>
      <c:txPr>
        <a:bodyPr rot="0" spcFirstLastPara="1" vertOverflow="ellipsis" vert="horz" wrap="square" anchor="ctr" anchorCtr="1"/>
        <a:lstStyle/>
        <a:p>
          <a:pPr>
            <a:defRPr sz="1800" b="1" i="0" u="none" strike="noStrike" kern="1200" spc="0" baseline="0">
              <a:solidFill>
                <a:sysClr val="windowText" lastClr="000000"/>
              </a:solidFill>
              <a:latin typeface="+mn-lt"/>
              <a:ea typeface="+mn-ea"/>
              <a:cs typeface="+mn-cs"/>
            </a:defRPr>
          </a:pPr>
          <a:endParaRPr lang="en-US"/>
        </a:p>
      </c:txPr>
    </c:title>
    <c:autoTitleDeleted val="0"/>
    <c:plotArea>
      <c:layout/>
      <c:barChart>
        <c:barDir val="col"/>
        <c:grouping val="clustered"/>
        <c:varyColors val="0"/>
        <c:ser>
          <c:idx val="0"/>
          <c:order val="0"/>
          <c:tx>
            <c:strRef>
              <c:f>СХ1!$F$38</c:f>
              <c:strCache>
                <c:ptCount val="1"/>
                <c:pt idx="0">
                  <c:v>по месяцям, % г-г</c:v>
                </c:pt>
              </c:strCache>
            </c:strRef>
          </c:tx>
          <c:spPr>
            <a:solidFill>
              <a:schemeClr val="accent1"/>
            </a:solidFill>
            <a:ln>
              <a:noFill/>
            </a:ln>
            <a:effectLst/>
          </c:spPr>
          <c:invertIfNegative val="0"/>
          <c:dPt>
            <c:idx val="11"/>
            <c:invertIfNegative val="0"/>
            <c:bubble3D val="0"/>
            <c:spPr>
              <a:solidFill>
                <a:schemeClr val="accent1"/>
              </a:solidFill>
              <a:ln>
                <a:solidFill>
                  <a:schemeClr val="accent1"/>
                </a:solidFill>
                <a:prstDash val="sysDot"/>
              </a:ln>
              <a:effectLst/>
            </c:spPr>
            <c:extLst>
              <c:ext xmlns:c16="http://schemas.microsoft.com/office/drawing/2014/chart" uri="{C3380CC4-5D6E-409C-BE32-E72D297353CC}">
                <c16:uniqueId val="{00000001-D289-4716-A0DE-7B63557387BB}"/>
              </c:ext>
            </c:extLst>
          </c:dPt>
          <c:dLbls>
            <c:dLbl>
              <c:idx val="11"/>
              <c:layout>
                <c:manualLayout>
                  <c:x val="0"/>
                  <c:y val="8.9356922153586253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D289-4716-A0DE-7B63557387BB}"/>
                </c:ext>
              </c:extLst>
            </c:dLbl>
            <c:dLbl>
              <c:idx val="21"/>
              <c:layout>
                <c:manualLayout>
                  <c:x val="9.5506940958876799E-3"/>
                  <c:y val="6.2634989910999132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D289-4716-A0DE-7B63557387BB}"/>
                </c:ext>
              </c:extLst>
            </c:dLbl>
            <c:dLbl>
              <c:idx val="22"/>
              <c:layout>
                <c:manualLayout>
                  <c:x val="6.8219243542052849E-3"/>
                  <c:y val="1.043916498516652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D289-4716-A0DE-7B63557387BB}"/>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rgbClr val="4CA2C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СХ1!$A$39:$A$61</c:f>
              <c:strCache>
                <c:ptCount val="23"/>
                <c:pt idx="0">
                  <c:v>2020 (1)</c:v>
                </c:pt>
                <c:pt idx="1">
                  <c:v>2</c:v>
                </c:pt>
                <c:pt idx="2">
                  <c:v>3</c:v>
                </c:pt>
                <c:pt idx="3">
                  <c:v>4</c:v>
                </c:pt>
                <c:pt idx="4">
                  <c:v>5</c:v>
                </c:pt>
                <c:pt idx="5">
                  <c:v>6</c:v>
                </c:pt>
                <c:pt idx="6">
                  <c:v>7</c:v>
                </c:pt>
                <c:pt idx="7">
                  <c:v>8</c:v>
                </c:pt>
                <c:pt idx="8">
                  <c:v>9</c:v>
                </c:pt>
                <c:pt idx="9">
                  <c:v>10</c:v>
                </c:pt>
                <c:pt idx="10">
                  <c:v>11</c:v>
                </c:pt>
                <c:pt idx="11">
                  <c:v>12</c:v>
                </c:pt>
                <c:pt idx="12">
                  <c:v>2021 (1)</c:v>
                </c:pt>
                <c:pt idx="13">
                  <c:v>2</c:v>
                </c:pt>
                <c:pt idx="14">
                  <c:v>3</c:v>
                </c:pt>
                <c:pt idx="15">
                  <c:v>4</c:v>
                </c:pt>
                <c:pt idx="16">
                  <c:v>5</c:v>
                </c:pt>
                <c:pt idx="17">
                  <c:v>6</c:v>
                </c:pt>
                <c:pt idx="18">
                  <c:v>7</c:v>
                </c:pt>
                <c:pt idx="19">
                  <c:v>8</c:v>
                </c:pt>
                <c:pt idx="20">
                  <c:v>9</c:v>
                </c:pt>
                <c:pt idx="21">
                  <c:v>10</c:v>
                </c:pt>
                <c:pt idx="22">
                  <c:v>11</c:v>
                </c:pt>
              </c:strCache>
            </c:strRef>
          </c:cat>
          <c:val>
            <c:numRef>
              <c:f>СХ1!$D$39:$D$61</c:f>
              <c:numCache>
                <c:formatCode>0.0%</c:formatCode>
                <c:ptCount val="23"/>
                <c:pt idx="0">
                  <c:v>0.99299999999999999</c:v>
                </c:pt>
                <c:pt idx="1">
                  <c:v>1.01</c:v>
                </c:pt>
                <c:pt idx="2">
                  <c:v>0.94799999999999995</c:v>
                </c:pt>
                <c:pt idx="3">
                  <c:v>0.998</c:v>
                </c:pt>
                <c:pt idx="4">
                  <c:v>0.96</c:v>
                </c:pt>
                <c:pt idx="5">
                  <c:v>0.59399999999999997</c:v>
                </c:pt>
                <c:pt idx="6">
                  <c:v>0.94200000000000006</c:v>
                </c:pt>
                <c:pt idx="7">
                  <c:v>0.94499999999999995</c:v>
                </c:pt>
                <c:pt idx="8">
                  <c:v>0.80800000000000005</c:v>
                </c:pt>
                <c:pt idx="9">
                  <c:v>0.81699999999999995</c:v>
                </c:pt>
                <c:pt idx="10">
                  <c:v>1.113</c:v>
                </c:pt>
                <c:pt idx="11">
                  <c:v>1.26</c:v>
                </c:pt>
                <c:pt idx="12">
                  <c:v>0.94299999999999995</c:v>
                </c:pt>
                <c:pt idx="13">
                  <c:v>0.93500000000000005</c:v>
                </c:pt>
                <c:pt idx="14">
                  <c:v>0.97699999999999998</c:v>
                </c:pt>
                <c:pt idx="15">
                  <c:v>0.95399999999999996</c:v>
                </c:pt>
                <c:pt idx="16">
                  <c:v>0.96099999999999997</c:v>
                </c:pt>
                <c:pt idx="17">
                  <c:v>0.84</c:v>
                </c:pt>
                <c:pt idx="18">
                  <c:v>1.0920000000000001</c:v>
                </c:pt>
                <c:pt idx="19">
                  <c:v>1.25</c:v>
                </c:pt>
                <c:pt idx="20">
                  <c:v>0.88600000000000001</c:v>
                </c:pt>
                <c:pt idx="21">
                  <c:v>1.61</c:v>
                </c:pt>
                <c:pt idx="22">
                  <c:v>1.538</c:v>
                </c:pt>
              </c:numCache>
            </c:numRef>
          </c:val>
          <c:extLst>
            <c:ext xmlns:c16="http://schemas.microsoft.com/office/drawing/2014/chart" uri="{C3380CC4-5D6E-409C-BE32-E72D297353CC}">
              <c16:uniqueId val="{00000004-D289-4716-A0DE-7B63557387BB}"/>
            </c:ext>
          </c:extLst>
        </c:ser>
        <c:dLbls>
          <c:showLegendKey val="0"/>
          <c:showVal val="0"/>
          <c:showCatName val="0"/>
          <c:showSerName val="0"/>
          <c:showPercent val="0"/>
          <c:showBubbleSize val="0"/>
        </c:dLbls>
        <c:gapWidth val="219"/>
        <c:overlap val="-27"/>
        <c:axId val="237432520"/>
        <c:axId val="237430920"/>
      </c:barChart>
      <c:lineChart>
        <c:grouping val="standard"/>
        <c:varyColors val="0"/>
        <c:ser>
          <c:idx val="1"/>
          <c:order val="1"/>
          <c:tx>
            <c:strRef>
              <c:f>СХ1!$E$38</c:f>
              <c:strCache>
                <c:ptCount val="1"/>
                <c:pt idx="0">
                  <c:v>кумулятивно с начала года, % г-г</c:v>
                </c:pt>
              </c:strCache>
            </c:strRef>
          </c:tx>
          <c:spPr>
            <a:ln w="28575" cap="rnd">
              <a:solidFill>
                <a:schemeClr val="accent2"/>
              </a:solidFill>
              <a:prstDash val="solid"/>
              <a:round/>
            </a:ln>
            <a:effectLst/>
          </c:spPr>
          <c:marker>
            <c:symbol val="circle"/>
            <c:size val="10"/>
            <c:spPr>
              <a:solidFill>
                <a:schemeClr val="accent2">
                  <a:lumMod val="40000"/>
                  <a:lumOff val="60000"/>
                </a:schemeClr>
              </a:solidFill>
              <a:ln w="9525">
                <a:solidFill>
                  <a:schemeClr val="accent2"/>
                </a:solidFill>
                <a:prstDash val="solid"/>
              </a:ln>
              <a:effectLst/>
            </c:spPr>
          </c:marker>
          <c:dPt>
            <c:idx val="11"/>
            <c:marker>
              <c:symbol val="circle"/>
              <c:size val="10"/>
              <c:spPr>
                <a:solidFill>
                  <a:schemeClr val="accent2">
                    <a:lumMod val="40000"/>
                    <a:lumOff val="60000"/>
                  </a:schemeClr>
                </a:solidFill>
                <a:ln w="9525">
                  <a:solidFill>
                    <a:schemeClr val="accent2"/>
                  </a:solidFill>
                  <a:prstDash val="solid"/>
                </a:ln>
                <a:effectLst/>
              </c:spPr>
            </c:marker>
            <c:bubble3D val="0"/>
            <c:spPr>
              <a:ln w="28575" cap="rnd">
                <a:solidFill>
                  <a:schemeClr val="accent2"/>
                </a:solidFill>
                <a:prstDash val="solid"/>
                <a:round/>
              </a:ln>
              <a:effectLst/>
            </c:spPr>
            <c:extLst>
              <c:ext xmlns:c16="http://schemas.microsoft.com/office/drawing/2014/chart" uri="{C3380CC4-5D6E-409C-BE32-E72D297353CC}">
                <c16:uniqueId val="{00000006-D289-4716-A0DE-7B63557387BB}"/>
              </c:ext>
            </c:extLst>
          </c:dPt>
          <c:dLbls>
            <c:dLbl>
              <c:idx val="1"/>
              <c:delete val="1"/>
              <c:extLst>
                <c:ext xmlns:c15="http://schemas.microsoft.com/office/drawing/2012/chart" uri="{CE6537A1-D6FC-4f65-9D91-7224C49458BB}"/>
                <c:ext xmlns:c16="http://schemas.microsoft.com/office/drawing/2014/chart" uri="{C3380CC4-5D6E-409C-BE32-E72D297353CC}">
                  <c16:uniqueId val="{00000007-D289-4716-A0DE-7B63557387BB}"/>
                </c:ext>
              </c:extLst>
            </c:dLbl>
            <c:dLbl>
              <c:idx val="3"/>
              <c:delete val="1"/>
              <c:extLst>
                <c:ext xmlns:c15="http://schemas.microsoft.com/office/drawing/2012/chart" uri="{CE6537A1-D6FC-4f65-9D91-7224C49458BB}"/>
                <c:ext xmlns:c16="http://schemas.microsoft.com/office/drawing/2014/chart" uri="{C3380CC4-5D6E-409C-BE32-E72D297353CC}">
                  <c16:uniqueId val="{00000008-D289-4716-A0DE-7B63557387BB}"/>
                </c:ext>
              </c:extLst>
            </c:dLbl>
            <c:dLbl>
              <c:idx val="5"/>
              <c:layout>
                <c:manualLayout>
                  <c:x val="-2.0220435926646869E-2"/>
                  <c:y val="-4.042889304069018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D289-4716-A0DE-7B63557387BB}"/>
                </c:ext>
              </c:extLst>
            </c:dLbl>
            <c:dLbl>
              <c:idx val="6"/>
              <c:delete val="1"/>
              <c:extLst>
                <c:ext xmlns:c15="http://schemas.microsoft.com/office/drawing/2012/chart" uri="{CE6537A1-D6FC-4f65-9D91-7224C49458BB}"/>
                <c:ext xmlns:c16="http://schemas.microsoft.com/office/drawing/2014/chart" uri="{C3380CC4-5D6E-409C-BE32-E72D297353CC}">
                  <c16:uniqueId val="{0000000A-D289-4716-A0DE-7B63557387BB}"/>
                </c:ext>
              </c:extLst>
            </c:dLbl>
            <c:dLbl>
              <c:idx val="8"/>
              <c:delete val="1"/>
              <c:extLst>
                <c:ext xmlns:c15="http://schemas.microsoft.com/office/drawing/2012/chart" uri="{CE6537A1-D6FC-4f65-9D91-7224C49458BB}"/>
                <c:ext xmlns:c16="http://schemas.microsoft.com/office/drawing/2014/chart" uri="{C3380CC4-5D6E-409C-BE32-E72D297353CC}">
                  <c16:uniqueId val="{0000000B-D289-4716-A0DE-7B63557387BB}"/>
                </c:ext>
              </c:extLst>
            </c:dLbl>
            <c:dLbl>
              <c:idx val="10"/>
              <c:delete val="1"/>
              <c:extLst>
                <c:ext xmlns:c15="http://schemas.microsoft.com/office/drawing/2012/chart" uri="{CE6537A1-D6FC-4f65-9D91-7224C49458BB}"/>
                <c:ext xmlns:c16="http://schemas.microsoft.com/office/drawing/2014/chart" uri="{C3380CC4-5D6E-409C-BE32-E72D297353CC}">
                  <c16:uniqueId val="{0000000C-D289-4716-A0DE-7B63557387BB}"/>
                </c:ext>
              </c:extLst>
            </c:dLbl>
            <c:dLbl>
              <c:idx val="13"/>
              <c:delete val="1"/>
              <c:extLst>
                <c:ext xmlns:c15="http://schemas.microsoft.com/office/drawing/2012/chart" uri="{CE6537A1-D6FC-4f65-9D91-7224C49458BB}"/>
                <c:ext xmlns:c16="http://schemas.microsoft.com/office/drawing/2014/chart" uri="{C3380CC4-5D6E-409C-BE32-E72D297353CC}">
                  <c16:uniqueId val="{0000000D-D289-4716-A0DE-7B63557387BB}"/>
                </c:ext>
              </c:extLst>
            </c:dLbl>
            <c:dLbl>
              <c:idx val="15"/>
              <c:delete val="1"/>
              <c:extLst>
                <c:ext xmlns:c15="http://schemas.microsoft.com/office/drawing/2012/chart" uri="{CE6537A1-D6FC-4f65-9D91-7224C49458BB}"/>
                <c:ext xmlns:c16="http://schemas.microsoft.com/office/drawing/2014/chart" uri="{C3380CC4-5D6E-409C-BE32-E72D297353CC}">
                  <c16:uniqueId val="{0000000E-D289-4716-A0DE-7B63557387BB}"/>
                </c:ext>
              </c:extLst>
            </c:dLbl>
            <c:dLbl>
              <c:idx val="17"/>
              <c:layout>
                <c:manualLayout>
                  <c:x val="-3.8937024650110695E-2"/>
                  <c:y val="-3.382250902824319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D289-4716-A0DE-7B63557387BB}"/>
                </c:ext>
              </c:extLst>
            </c:dLbl>
            <c:dLbl>
              <c:idx val="20"/>
              <c:layout>
                <c:manualLayout>
                  <c:x val="-4.0672312999773204E-2"/>
                  <c:y val="2.462607239815731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D289-4716-A0DE-7B63557387BB}"/>
                </c:ext>
              </c:extLst>
            </c:dLbl>
            <c:dLbl>
              <c:idx val="21"/>
              <c:layout>
                <c:manualLayout>
                  <c:x val="-4.0095833533872839E-2"/>
                  <c:y val="-2.7569752527675295E-2"/>
                </c:manualLayout>
              </c:layout>
              <c:numFmt formatCode="0%" sourceLinked="0"/>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rgbClr val="F37021"/>
                      </a:solidFill>
                      <a:latin typeface="+mn-lt"/>
                      <a:ea typeface="+mn-ea"/>
                      <a:cs typeface="+mn-cs"/>
                    </a:defRPr>
                  </a:pPr>
                  <a:endParaRPr lang="en-US"/>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D289-4716-A0DE-7B63557387BB}"/>
                </c:ext>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rgbClr val="F37021"/>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Ref>
              <c:f>СХ1!$C$9:$C$31</c:f>
              <c:numCache>
                <c:formatCode>0.0%</c:formatCode>
                <c:ptCount val="23"/>
                <c:pt idx="0">
                  <c:v>0.99299999999999999</c:v>
                </c:pt>
                <c:pt idx="1">
                  <c:v>1.0009999999999999</c:v>
                </c:pt>
                <c:pt idx="2">
                  <c:v>0.98199999999999998</c:v>
                </c:pt>
                <c:pt idx="3">
                  <c:v>0.98599999999999999</c:v>
                </c:pt>
                <c:pt idx="4">
                  <c:v>0.98</c:v>
                </c:pt>
                <c:pt idx="5">
                  <c:v>0.81299999999999994</c:v>
                </c:pt>
                <c:pt idx="6">
                  <c:v>0.88800000000000001</c:v>
                </c:pt>
                <c:pt idx="7">
                  <c:v>0.90200000000000002</c:v>
                </c:pt>
                <c:pt idx="8">
                  <c:v>0.86899999999999999</c:v>
                </c:pt>
                <c:pt idx="9">
                  <c:v>0.85799999999999998</c:v>
                </c:pt>
                <c:pt idx="10">
                  <c:v>0.876</c:v>
                </c:pt>
                <c:pt idx="11" formatCode="0%">
                  <c:v>0.88500000000000001</c:v>
                </c:pt>
                <c:pt idx="12">
                  <c:v>0.94299999999999995</c:v>
                </c:pt>
                <c:pt idx="13">
                  <c:v>0.93900000000000006</c:v>
                </c:pt>
                <c:pt idx="14">
                  <c:v>0.95199999999999996</c:v>
                </c:pt>
                <c:pt idx="15">
                  <c:v>0.95299999999999996</c:v>
                </c:pt>
                <c:pt idx="16">
                  <c:v>0.95499999999999996</c:v>
                </c:pt>
                <c:pt idx="17">
                  <c:v>0.91800000000000004</c:v>
                </c:pt>
                <c:pt idx="18">
                  <c:v>1.0249999999999999</c:v>
                </c:pt>
                <c:pt idx="19">
                  <c:v>1.0840000000000001</c:v>
                </c:pt>
                <c:pt idx="20">
                  <c:v>1.0189999999999999</c:v>
                </c:pt>
                <c:pt idx="21" formatCode="0%">
                  <c:v>1.1299999999999999</c:v>
                </c:pt>
                <c:pt idx="22" formatCode="0.00%">
                  <c:v>1.167</c:v>
                </c:pt>
              </c:numCache>
            </c:numRef>
          </c:val>
          <c:smooth val="0"/>
          <c:extLst>
            <c:ext xmlns:c16="http://schemas.microsoft.com/office/drawing/2014/chart" uri="{C3380CC4-5D6E-409C-BE32-E72D297353CC}">
              <c16:uniqueId val="{00000012-D289-4716-A0DE-7B63557387BB}"/>
            </c:ext>
          </c:extLst>
        </c:ser>
        <c:dLbls>
          <c:showLegendKey val="0"/>
          <c:showVal val="0"/>
          <c:showCatName val="0"/>
          <c:showSerName val="0"/>
          <c:showPercent val="0"/>
          <c:showBubbleSize val="0"/>
        </c:dLbls>
        <c:marker val="1"/>
        <c:smooth val="0"/>
        <c:axId val="237440840"/>
        <c:axId val="237440520"/>
      </c:lineChart>
      <c:catAx>
        <c:axId val="237432520"/>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ysClr val="windowText" lastClr="000000"/>
                </a:solidFill>
                <a:latin typeface="+mn-lt"/>
                <a:ea typeface="+mn-ea"/>
                <a:cs typeface="+mn-cs"/>
              </a:defRPr>
            </a:pPr>
            <a:endParaRPr lang="en-US"/>
          </a:p>
        </c:txPr>
        <c:crossAx val="237430920"/>
        <c:crosses val="autoZero"/>
        <c:auto val="1"/>
        <c:lblAlgn val="ctr"/>
        <c:lblOffset val="100"/>
        <c:noMultiLvlLbl val="0"/>
      </c:catAx>
      <c:valAx>
        <c:axId val="237430920"/>
        <c:scaling>
          <c:orientation val="minMax"/>
          <c:max val="1.9"/>
          <c:min val="0"/>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400" b="1" i="0" u="none" strike="noStrike" kern="1200" baseline="0">
                <a:solidFill>
                  <a:sysClr val="windowText" lastClr="000000"/>
                </a:solidFill>
                <a:latin typeface="+mn-lt"/>
                <a:ea typeface="+mn-ea"/>
                <a:cs typeface="+mn-cs"/>
              </a:defRPr>
            </a:pPr>
            <a:endParaRPr lang="en-US"/>
          </a:p>
        </c:txPr>
        <c:crossAx val="237432520"/>
        <c:crosses val="autoZero"/>
        <c:crossBetween val="between"/>
      </c:valAx>
      <c:valAx>
        <c:axId val="237440520"/>
        <c:scaling>
          <c:orientation val="minMax"/>
          <c:max val="1.25"/>
          <c:min val="0"/>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1400" b="1" i="0" u="none" strike="noStrike" kern="1200" baseline="0">
                <a:solidFill>
                  <a:srgbClr val="F37021"/>
                </a:solidFill>
                <a:latin typeface="+mn-lt"/>
                <a:ea typeface="+mn-ea"/>
                <a:cs typeface="+mn-cs"/>
              </a:defRPr>
            </a:pPr>
            <a:endParaRPr lang="en-US"/>
          </a:p>
        </c:txPr>
        <c:crossAx val="237440840"/>
        <c:crosses val="max"/>
        <c:crossBetween val="between"/>
      </c:valAx>
      <c:catAx>
        <c:axId val="237440840"/>
        <c:scaling>
          <c:orientation val="minMax"/>
        </c:scaling>
        <c:delete val="1"/>
        <c:axPos val="b"/>
        <c:majorTickMark val="out"/>
        <c:minorTickMark val="none"/>
        <c:tickLblPos val="nextTo"/>
        <c:crossAx val="237440520"/>
        <c:crosses val="autoZero"/>
        <c:auto val="1"/>
        <c:lblAlgn val="ctr"/>
        <c:lblOffset val="100"/>
        <c:noMultiLvlLbl val="0"/>
      </c:catAx>
      <c:spPr>
        <a:noFill/>
        <a:ln>
          <a:noFill/>
        </a:ln>
        <a:effectLst/>
      </c:spPr>
    </c:plotArea>
    <c:legend>
      <c:legendPos val="t"/>
      <c:layout>
        <c:manualLayout>
          <c:xMode val="edge"/>
          <c:yMode val="edge"/>
          <c:x val="7.838210321977418E-2"/>
          <c:y val="8.9794173871110772E-2"/>
          <c:w val="0.84870025973936558"/>
          <c:h val="4.7869964551681923E-2"/>
        </c:manualLayout>
      </c:layout>
      <c:overlay val="0"/>
      <c:spPr>
        <a:noFill/>
        <a:ln>
          <a:noFill/>
        </a:ln>
        <a:effectLst/>
      </c:spPr>
      <c:txPr>
        <a:bodyPr rot="0" spcFirstLastPara="1" vertOverflow="ellipsis" vert="horz" wrap="square" anchor="ctr" anchorCtr="1"/>
        <a:lstStyle/>
        <a:p>
          <a:pPr>
            <a:defRPr sz="1400" b="1"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400" b="1">
          <a:solidFill>
            <a:sysClr val="windowText" lastClr="000000"/>
          </a:solidFill>
        </a:defRPr>
      </a:pPr>
      <a:endParaRPr lang="en-US"/>
    </a:p>
  </c:txPr>
  <c:printSettings>
    <c:headerFooter/>
    <c:pageMargins b="0.75" l="0.7" r="0.7" t="0.75" header="0.3" footer="0.3"/>
    <c:pageSetup/>
  </c:printSettings>
</c:chartSpace>
</file>

<file path=xl/charts/chart1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l">
              <a:defRPr sz="2400" b="1" i="0" u="none" strike="noStrike" kern="1200" spc="0" baseline="0">
                <a:solidFill>
                  <a:srgbClr val="4CA2C1"/>
                </a:solidFill>
                <a:latin typeface="+mn-lt"/>
                <a:ea typeface="+mn-ea"/>
                <a:cs typeface="+mn-cs"/>
              </a:defRPr>
            </a:pPr>
            <a:r>
              <a:rPr lang="ru-RU" sz="2400">
                <a:solidFill>
                  <a:srgbClr val="4CA2C1"/>
                </a:solidFill>
              </a:rPr>
              <a:t>Збір урожаю основних культур у 2021/22 роках, млн т</a:t>
            </a:r>
          </a:p>
        </c:rich>
      </c:tx>
      <c:layout>
        <c:manualLayout>
          <c:xMode val="edge"/>
          <c:yMode val="edge"/>
          <c:x val="1.3214893571588667E-2"/>
          <c:y val="1.6417753840127704E-2"/>
        </c:manualLayout>
      </c:layout>
      <c:overlay val="0"/>
      <c:spPr>
        <a:noFill/>
        <a:ln>
          <a:noFill/>
        </a:ln>
        <a:effectLst/>
      </c:spPr>
      <c:txPr>
        <a:bodyPr rot="0" spcFirstLastPara="1" vertOverflow="ellipsis" vert="horz" wrap="square" anchor="ctr" anchorCtr="1"/>
        <a:lstStyle/>
        <a:p>
          <a:pPr algn="l">
            <a:defRPr sz="2400" b="1" i="0" u="none" strike="noStrike" kern="1200" spc="0" baseline="0">
              <a:solidFill>
                <a:srgbClr val="4CA2C1"/>
              </a:solidFill>
              <a:latin typeface="+mn-lt"/>
              <a:ea typeface="+mn-ea"/>
              <a:cs typeface="+mn-cs"/>
            </a:defRPr>
          </a:pPr>
          <a:endParaRPr lang="en-US"/>
        </a:p>
      </c:txPr>
    </c:title>
    <c:autoTitleDeleted val="0"/>
    <c:plotArea>
      <c:layout>
        <c:manualLayout>
          <c:layoutTarget val="inner"/>
          <c:xMode val="edge"/>
          <c:yMode val="edge"/>
          <c:x val="7.5614963551938516E-2"/>
          <c:y val="0.24622493382684771"/>
          <c:w val="0.82159059542554935"/>
          <c:h val="0.55372326491250157"/>
        </c:manualLayout>
      </c:layout>
      <c:barChart>
        <c:barDir val="col"/>
        <c:grouping val="clustered"/>
        <c:varyColors val="0"/>
        <c:ser>
          <c:idx val="0"/>
          <c:order val="0"/>
          <c:tx>
            <c:strRef>
              <c:f>СХ1!$F$160</c:f>
              <c:strCache>
                <c:ptCount val="1"/>
                <c:pt idx="0">
                  <c:v>31.12.2021</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chemeClr val="accent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СХ1!$B$162:$B$170</c:f>
              <c:strCache>
                <c:ptCount val="9"/>
                <c:pt idx="0">
                  <c:v>Ріпак</c:v>
                </c:pt>
                <c:pt idx="1">
                  <c:v>Горох</c:v>
                </c:pt>
                <c:pt idx="2">
                  <c:v>Пшениця</c:v>
                </c:pt>
                <c:pt idx="3">
                  <c:v>Ячмінь</c:v>
                </c:pt>
                <c:pt idx="4">
                  <c:v>Кукурудза</c:v>
                </c:pt>
                <c:pt idx="5">
                  <c:v>Соняшник</c:v>
                </c:pt>
                <c:pt idx="6">
                  <c:v>Соя</c:v>
                </c:pt>
                <c:pt idx="7">
                  <c:v>Цукр. буряк (т/га)</c:v>
                </c:pt>
                <c:pt idx="8">
                  <c:v>Усього</c:v>
                </c:pt>
              </c:strCache>
            </c:strRef>
          </c:cat>
          <c:val>
            <c:numRef>
              <c:f>СХ1!$F$162:$F$170</c:f>
              <c:numCache>
                <c:formatCode>0.0</c:formatCode>
                <c:ptCount val="9"/>
                <c:pt idx="0">
                  <c:v>2.91</c:v>
                </c:pt>
                <c:pt idx="1">
                  <c:v>0.58150000000000002</c:v>
                </c:pt>
                <c:pt idx="2">
                  <c:v>32.441000000000003</c:v>
                </c:pt>
                <c:pt idx="3">
                  <c:v>9.8775999999999993</c:v>
                </c:pt>
                <c:pt idx="4">
                  <c:v>40.909406952965234</c:v>
                </c:pt>
                <c:pt idx="5">
                  <c:v>16.354417670682732</c:v>
                </c:pt>
                <c:pt idx="6">
                  <c:v>3.4321321321321321</c:v>
                </c:pt>
                <c:pt idx="7">
                  <c:v>10.644088176352705</c:v>
                </c:pt>
                <c:pt idx="8">
                  <c:v>106.50605675578012</c:v>
                </c:pt>
              </c:numCache>
            </c:numRef>
          </c:val>
          <c:extLst>
            <c:ext xmlns:c16="http://schemas.microsoft.com/office/drawing/2014/chart" uri="{C3380CC4-5D6E-409C-BE32-E72D297353CC}">
              <c16:uniqueId val="{00000006-0870-48DD-982C-B921C78AC477}"/>
            </c:ext>
          </c:extLst>
        </c:ser>
        <c:ser>
          <c:idx val="1"/>
          <c:order val="1"/>
          <c:tx>
            <c:strRef>
              <c:f>СХ1!$G$160</c:f>
              <c:strCache>
                <c:ptCount val="1"/>
                <c:pt idx="0">
                  <c:v>31.12.2022</c:v>
                </c:pt>
              </c:strCache>
            </c:strRef>
          </c:tx>
          <c:spPr>
            <a:solidFill>
              <a:schemeClr val="accent4"/>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chemeClr val="accent4"/>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СХ1!$B$162:$B$170</c:f>
              <c:strCache>
                <c:ptCount val="9"/>
                <c:pt idx="0">
                  <c:v>Ріпак</c:v>
                </c:pt>
                <c:pt idx="1">
                  <c:v>Горох</c:v>
                </c:pt>
                <c:pt idx="2">
                  <c:v>Пшениця</c:v>
                </c:pt>
                <c:pt idx="3">
                  <c:v>Ячмінь</c:v>
                </c:pt>
                <c:pt idx="4">
                  <c:v>Кукурудза</c:v>
                </c:pt>
                <c:pt idx="5">
                  <c:v>Соняшник</c:v>
                </c:pt>
                <c:pt idx="6">
                  <c:v>Соя</c:v>
                </c:pt>
                <c:pt idx="7">
                  <c:v>Цукр. буряк (т/га)</c:v>
                </c:pt>
                <c:pt idx="8">
                  <c:v>Усього</c:v>
                </c:pt>
              </c:strCache>
            </c:strRef>
          </c:cat>
          <c:val>
            <c:numRef>
              <c:f>СХ1!$G$162:$G$170</c:f>
              <c:numCache>
                <c:formatCode>0.0</c:formatCode>
                <c:ptCount val="9"/>
                <c:pt idx="0" formatCode="_-* #\ ##0.0_₴_-;\-* #\ ##0.0_₴_-;_-* &quot;-&quot;??_₴_-;_-@_-">
                  <c:v>3.1633</c:v>
                </c:pt>
                <c:pt idx="1">
                  <c:v>0.26910000000000001</c:v>
                </c:pt>
                <c:pt idx="2" formatCode="_-* #\ ##0.0_₴_-;\-* #\ ##0.0_₴_-;_-* &quot;-&quot;??_₴_-;_-@_-">
                  <c:v>20.176300000000001</c:v>
                </c:pt>
                <c:pt idx="3" formatCode="_-* #\ ##0.0_₴_-;\-* #\ ##0.0_₴_-;_-* &quot;-&quot;??_₴_-;_-@_-">
                  <c:v>5.7779999999999996</c:v>
                </c:pt>
                <c:pt idx="4" formatCode="_-* #\ ##0.0_₴_-;\-* #\ ##0.0_₴_-;_-* &quot;-&quot;??_₴_-;_-@_-">
                  <c:v>26.655099502487563</c:v>
                </c:pt>
                <c:pt idx="5">
                  <c:v>10.4726</c:v>
                </c:pt>
                <c:pt idx="6">
                  <c:v>3.7227999999999999</c:v>
                </c:pt>
                <c:pt idx="7" formatCode="_-* #\ ##0.0_₴_-;\-* #\ ##0.0_₴_-;_-* &quot;-&quot;??_₴_-;_-@_-">
                  <c:v>9.0004000000000008</c:v>
                </c:pt>
                <c:pt idx="8">
                  <c:v>70.23719950248757</c:v>
                </c:pt>
              </c:numCache>
            </c:numRef>
          </c:val>
          <c:extLst>
            <c:ext xmlns:c16="http://schemas.microsoft.com/office/drawing/2014/chart" uri="{C3380CC4-5D6E-409C-BE32-E72D297353CC}">
              <c16:uniqueId val="{00000010-0870-48DD-982C-B921C78AC477}"/>
            </c:ext>
          </c:extLst>
        </c:ser>
        <c:dLbls>
          <c:showLegendKey val="0"/>
          <c:showVal val="0"/>
          <c:showCatName val="0"/>
          <c:showSerName val="0"/>
          <c:showPercent val="0"/>
          <c:showBubbleSize val="0"/>
        </c:dLbls>
        <c:gapWidth val="219"/>
        <c:axId val="612373960"/>
        <c:axId val="612375240"/>
      </c:barChart>
      <c:lineChart>
        <c:grouping val="standard"/>
        <c:varyColors val="0"/>
        <c:ser>
          <c:idx val="2"/>
          <c:order val="2"/>
          <c:tx>
            <c:strRef>
              <c:f>СХ1!$H$161</c:f>
              <c:strCache>
                <c:ptCount val="1"/>
                <c:pt idx="0">
                  <c:v>Динаміка</c:v>
                </c:pt>
              </c:strCache>
            </c:strRef>
          </c:tx>
          <c:spPr>
            <a:ln w="28575" cap="rnd">
              <a:solidFill>
                <a:schemeClr val="accent2"/>
              </a:solidFill>
              <a:round/>
            </a:ln>
            <a:effectLst/>
          </c:spPr>
          <c:marker>
            <c:symbol val="diamond"/>
            <c:size val="12"/>
            <c:spPr>
              <a:solidFill>
                <a:schemeClr val="accent2">
                  <a:lumMod val="20000"/>
                  <a:lumOff val="80000"/>
                </a:schemeClr>
              </a:solidFill>
              <a:ln w="9525">
                <a:solidFill>
                  <a:schemeClr val="accent2"/>
                </a:solidFill>
              </a:ln>
              <a:effectLst/>
            </c:spPr>
          </c:marker>
          <c:dLbls>
            <c:dLbl>
              <c:idx val="8"/>
              <c:layout>
                <c:manualLayout>
                  <c:x val="-9.6071344998831226E-3"/>
                  <c:y val="-1.099525678497979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4-0870-48DD-982C-B921C78AC477}"/>
                </c:ext>
              </c:extLst>
            </c:dLbl>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chemeClr val="accent2"/>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СХ1!$B$162:$B$170</c:f>
              <c:strCache>
                <c:ptCount val="9"/>
                <c:pt idx="0">
                  <c:v>Ріпак</c:v>
                </c:pt>
                <c:pt idx="1">
                  <c:v>Горох</c:v>
                </c:pt>
                <c:pt idx="2">
                  <c:v>Пшениця</c:v>
                </c:pt>
                <c:pt idx="3">
                  <c:v>Ячмінь</c:v>
                </c:pt>
                <c:pt idx="4">
                  <c:v>Кукурудза</c:v>
                </c:pt>
                <c:pt idx="5">
                  <c:v>Соняшник</c:v>
                </c:pt>
                <c:pt idx="6">
                  <c:v>Соя</c:v>
                </c:pt>
                <c:pt idx="7">
                  <c:v>Цукр. буряк (т/га)</c:v>
                </c:pt>
                <c:pt idx="8">
                  <c:v>Усього</c:v>
                </c:pt>
              </c:strCache>
            </c:strRef>
          </c:cat>
          <c:val>
            <c:numRef>
              <c:f>СХ1!$H$162:$H$170</c:f>
              <c:numCache>
                <c:formatCode>0%</c:formatCode>
                <c:ptCount val="9"/>
                <c:pt idx="0">
                  <c:v>8.7044673539518946E-2</c:v>
                </c:pt>
                <c:pt idx="1">
                  <c:v>-0.53723129836629413</c:v>
                </c:pt>
                <c:pt idx="2">
                  <c:v>-0.37806171203107175</c:v>
                </c:pt>
                <c:pt idx="3">
                  <c:v>-0.41504009071029402</c:v>
                </c:pt>
                <c:pt idx="4">
                  <c:v>-0.34843593471951995</c:v>
                </c:pt>
                <c:pt idx="5">
                  <c:v>-0.35964702560009831</c:v>
                </c:pt>
                <c:pt idx="6">
                  <c:v>8.4690174118470463E-2</c:v>
                </c:pt>
                <c:pt idx="7">
                  <c:v>-0.15442263809918277</c:v>
                </c:pt>
                <c:pt idx="8">
                  <c:v>-0.34053328381556314</c:v>
                </c:pt>
              </c:numCache>
            </c:numRef>
          </c:val>
          <c:smooth val="0"/>
          <c:extLst>
            <c:ext xmlns:c16="http://schemas.microsoft.com/office/drawing/2014/chart" uri="{C3380CC4-5D6E-409C-BE32-E72D297353CC}">
              <c16:uniqueId val="{00000013-0870-48DD-982C-B921C78AC477}"/>
            </c:ext>
          </c:extLst>
        </c:ser>
        <c:dLbls>
          <c:showLegendKey val="0"/>
          <c:showVal val="0"/>
          <c:showCatName val="0"/>
          <c:showSerName val="0"/>
          <c:showPercent val="0"/>
          <c:showBubbleSize val="0"/>
        </c:dLbls>
        <c:marker val="1"/>
        <c:smooth val="0"/>
        <c:axId val="612448840"/>
        <c:axId val="612446280"/>
      </c:lineChart>
      <c:catAx>
        <c:axId val="612373960"/>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1" i="0" u="none" strike="noStrike" kern="1200" baseline="0">
                <a:solidFill>
                  <a:sysClr val="windowText" lastClr="000000"/>
                </a:solidFill>
                <a:latin typeface="+mn-lt"/>
                <a:ea typeface="+mn-ea"/>
                <a:cs typeface="+mn-cs"/>
              </a:defRPr>
            </a:pPr>
            <a:endParaRPr lang="en-US"/>
          </a:p>
        </c:txPr>
        <c:crossAx val="612375240"/>
        <c:crosses val="autoZero"/>
        <c:auto val="1"/>
        <c:lblAlgn val="ctr"/>
        <c:lblOffset val="100"/>
        <c:noMultiLvlLbl val="0"/>
      </c:catAx>
      <c:valAx>
        <c:axId val="612375240"/>
        <c:scaling>
          <c:orientation val="minMax"/>
          <c:max val="145"/>
          <c:min val="0"/>
        </c:scaling>
        <c:delete val="0"/>
        <c:axPos val="l"/>
        <c:title>
          <c:tx>
            <c:strRef>
              <c:f>СХ1!$G$129</c:f>
              <c:strCache>
                <c:ptCount val="1"/>
                <c:pt idx="0">
                  <c:v>тис. га</c:v>
                </c:pt>
              </c:strCache>
            </c:strRef>
          </c:tx>
          <c:overlay val="0"/>
          <c:spPr>
            <a:noFill/>
            <a:ln>
              <a:noFill/>
            </a:ln>
            <a:effectLst/>
          </c:spPr>
          <c:txPr>
            <a:bodyPr rot="-5400000" spcFirstLastPara="1" vertOverflow="ellipsis" vert="horz" wrap="square" anchor="ctr" anchorCtr="1"/>
            <a:lstStyle/>
            <a:p>
              <a:pPr>
                <a:defRPr sz="1100" b="1"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1" i="0" u="none" strike="noStrike" kern="1200" baseline="0">
                <a:solidFill>
                  <a:sysClr val="windowText" lastClr="000000"/>
                </a:solidFill>
                <a:latin typeface="+mn-lt"/>
                <a:ea typeface="+mn-ea"/>
                <a:cs typeface="+mn-cs"/>
              </a:defRPr>
            </a:pPr>
            <a:endParaRPr lang="en-US"/>
          </a:p>
        </c:txPr>
        <c:crossAx val="612373960"/>
        <c:crosses val="autoZero"/>
        <c:crossBetween val="between"/>
      </c:valAx>
      <c:valAx>
        <c:axId val="612446280"/>
        <c:scaling>
          <c:orientation val="minMax"/>
          <c:max val="0.55000000000000004"/>
          <c:min val="-1.5"/>
        </c:scaling>
        <c:delete val="0"/>
        <c:axPos val="r"/>
        <c:title>
          <c:tx>
            <c:strRef>
              <c:f>СХ1!$G$130</c:f>
              <c:strCache>
                <c:ptCount val="1"/>
                <c:pt idx="0">
                  <c:v>% р-р</c:v>
                </c:pt>
              </c:strCache>
            </c:strRef>
          </c:tx>
          <c:overlay val="0"/>
          <c:spPr>
            <a:noFill/>
            <a:ln>
              <a:noFill/>
            </a:ln>
            <a:effectLst/>
          </c:spPr>
          <c:txPr>
            <a:bodyPr rot="-5400000" spcFirstLastPara="1" vertOverflow="ellipsis" vert="horz" wrap="square" anchor="ctr" anchorCtr="1"/>
            <a:lstStyle/>
            <a:p>
              <a:pPr>
                <a:defRPr sz="1100" b="1" i="0" u="none" strike="noStrike" kern="1200" baseline="0">
                  <a:solidFill>
                    <a:sysClr val="windowText" lastClr="000000"/>
                  </a:solidFill>
                  <a:latin typeface="+mn-lt"/>
                  <a:ea typeface="+mn-ea"/>
                  <a:cs typeface="+mn-cs"/>
                </a:defRPr>
              </a:pPr>
              <a:endParaRPr lang="en-U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1200" b="1" i="0" u="none" strike="noStrike" kern="1200" baseline="0">
                <a:solidFill>
                  <a:srgbClr val="F37021"/>
                </a:solidFill>
                <a:latin typeface="+mn-lt"/>
                <a:ea typeface="+mn-ea"/>
                <a:cs typeface="+mn-cs"/>
              </a:defRPr>
            </a:pPr>
            <a:endParaRPr lang="en-US"/>
          </a:p>
        </c:txPr>
        <c:crossAx val="612448840"/>
        <c:crosses val="max"/>
        <c:crossBetween val="between"/>
      </c:valAx>
      <c:catAx>
        <c:axId val="612448840"/>
        <c:scaling>
          <c:orientation val="minMax"/>
        </c:scaling>
        <c:delete val="1"/>
        <c:axPos val="b"/>
        <c:numFmt formatCode="General" sourceLinked="1"/>
        <c:majorTickMark val="out"/>
        <c:minorTickMark val="none"/>
        <c:tickLblPos val="nextTo"/>
        <c:crossAx val="612446280"/>
        <c:crosses val="autoZero"/>
        <c:auto val="1"/>
        <c:lblAlgn val="ctr"/>
        <c:lblOffset val="100"/>
        <c:noMultiLvlLbl val="0"/>
      </c:catAx>
      <c:spPr>
        <a:noFill/>
        <a:ln w="25400">
          <a:noFill/>
        </a:ln>
        <a:effectLst/>
      </c:spPr>
    </c:plotArea>
    <c:legend>
      <c:legendPos val="t"/>
      <c:layout>
        <c:manualLayout>
          <c:xMode val="edge"/>
          <c:yMode val="edge"/>
          <c:x val="0"/>
          <c:y val="0.1537738171579843"/>
          <c:w val="1"/>
          <c:h val="4.7869964551681923E-2"/>
        </c:manualLayout>
      </c:layout>
      <c:overlay val="0"/>
      <c:spPr>
        <a:noFill/>
        <a:ln>
          <a:noFill/>
        </a:ln>
        <a:effectLst/>
      </c:spPr>
      <c:txPr>
        <a:bodyPr rot="0" spcFirstLastPara="1" vertOverflow="ellipsis" vert="horz" wrap="square" anchor="ctr" anchorCtr="1"/>
        <a:lstStyle/>
        <a:p>
          <a:pPr>
            <a:defRPr sz="1400" b="1"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100" b="1">
          <a:solidFill>
            <a:sysClr val="windowText" lastClr="000000"/>
          </a:solidFill>
        </a:defRPr>
      </a:pPr>
      <a:endParaRPr lang="en-US"/>
    </a:p>
  </c:txPr>
  <c:printSettings>
    <c:headerFooter/>
    <c:pageMargins b="0.75" l="0.7" r="0.7" t="0.75" header="0.3" footer="0.3"/>
    <c:pageSetup/>
  </c:printSettings>
</c:chartSpace>
</file>

<file path=xl/charts/chart1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l">
              <a:defRPr sz="2400" b="1" i="0" u="none" strike="noStrike" kern="1200" spc="0" baseline="0">
                <a:solidFill>
                  <a:srgbClr val="4CA2C1"/>
                </a:solidFill>
                <a:latin typeface="+mn-lt"/>
                <a:ea typeface="+mn-ea"/>
                <a:cs typeface="+mn-cs"/>
              </a:defRPr>
            </a:pPr>
            <a:r>
              <a:rPr lang="ru-RU" sz="2400" b="1" i="0" baseline="0">
                <a:effectLst/>
              </a:rPr>
              <a:t>Урожайність основних культур у 2021-22 роках, ц/га</a:t>
            </a:r>
            <a:endParaRPr lang="uk-UA" sz="2400">
              <a:effectLst/>
            </a:endParaRPr>
          </a:p>
        </c:rich>
      </c:tx>
      <c:layout>
        <c:manualLayout>
          <c:xMode val="edge"/>
          <c:yMode val="edge"/>
          <c:x val="1.3214893571588667E-2"/>
          <c:y val="1.6417753840127704E-2"/>
        </c:manualLayout>
      </c:layout>
      <c:overlay val="0"/>
      <c:spPr>
        <a:noFill/>
        <a:ln>
          <a:noFill/>
        </a:ln>
        <a:effectLst/>
      </c:spPr>
      <c:txPr>
        <a:bodyPr rot="0" spcFirstLastPara="1" vertOverflow="ellipsis" vert="horz" wrap="square" anchor="ctr" anchorCtr="1"/>
        <a:lstStyle/>
        <a:p>
          <a:pPr algn="l">
            <a:defRPr sz="2400" b="1" i="0" u="none" strike="noStrike" kern="1200" spc="0" baseline="0">
              <a:solidFill>
                <a:srgbClr val="4CA2C1"/>
              </a:solidFill>
              <a:latin typeface="+mn-lt"/>
              <a:ea typeface="+mn-ea"/>
              <a:cs typeface="+mn-cs"/>
            </a:defRPr>
          </a:pPr>
          <a:endParaRPr lang="en-US"/>
        </a:p>
      </c:txPr>
    </c:title>
    <c:autoTitleDeleted val="0"/>
    <c:plotArea>
      <c:layout/>
      <c:barChart>
        <c:barDir val="col"/>
        <c:grouping val="clustered"/>
        <c:varyColors val="0"/>
        <c:ser>
          <c:idx val="0"/>
          <c:order val="0"/>
          <c:tx>
            <c:strRef>
              <c:f>СХ1!$I$160</c:f>
              <c:strCache>
                <c:ptCount val="1"/>
                <c:pt idx="0">
                  <c:v>31.12.2021</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chemeClr val="accent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СХ1!$B$162:$B$170</c:f>
              <c:strCache>
                <c:ptCount val="9"/>
                <c:pt idx="0">
                  <c:v>Ріпак</c:v>
                </c:pt>
                <c:pt idx="1">
                  <c:v>Горох</c:v>
                </c:pt>
                <c:pt idx="2">
                  <c:v>Пшениця</c:v>
                </c:pt>
                <c:pt idx="3">
                  <c:v>Ячмінь</c:v>
                </c:pt>
                <c:pt idx="4">
                  <c:v>Кукурудза</c:v>
                </c:pt>
                <c:pt idx="5">
                  <c:v>Соняшник</c:v>
                </c:pt>
                <c:pt idx="6">
                  <c:v>Соя</c:v>
                </c:pt>
                <c:pt idx="7">
                  <c:v>Цукр. буряк (т/га)</c:v>
                </c:pt>
                <c:pt idx="8">
                  <c:v>Усього</c:v>
                </c:pt>
              </c:strCache>
            </c:strRef>
          </c:cat>
          <c:val>
            <c:numRef>
              <c:f>СХ1!$I$162:$I$170</c:f>
              <c:numCache>
                <c:formatCode>General</c:formatCode>
                <c:ptCount val="9"/>
                <c:pt idx="0">
                  <c:v>28.6</c:v>
                </c:pt>
                <c:pt idx="1">
                  <c:v>24.2</c:v>
                </c:pt>
                <c:pt idx="2">
                  <c:v>45.9</c:v>
                </c:pt>
                <c:pt idx="3">
                  <c:v>40</c:v>
                </c:pt>
                <c:pt idx="4">
                  <c:v>74.7</c:v>
                </c:pt>
                <c:pt idx="5">
                  <c:v>25.1</c:v>
                </c:pt>
                <c:pt idx="6">
                  <c:v>26.8</c:v>
                </c:pt>
                <c:pt idx="7">
                  <c:v>46.99</c:v>
                </c:pt>
                <c:pt idx="8">
                  <c:v>50.8</c:v>
                </c:pt>
              </c:numCache>
            </c:numRef>
          </c:val>
          <c:extLst>
            <c:ext xmlns:c16="http://schemas.microsoft.com/office/drawing/2014/chart" uri="{C3380CC4-5D6E-409C-BE32-E72D297353CC}">
              <c16:uniqueId val="{00000009-FCAF-4066-B1E7-F9F0CAC5706C}"/>
            </c:ext>
          </c:extLst>
        </c:ser>
        <c:ser>
          <c:idx val="1"/>
          <c:order val="1"/>
          <c:tx>
            <c:strRef>
              <c:f>СХ1!$J$160</c:f>
              <c:strCache>
                <c:ptCount val="1"/>
                <c:pt idx="0">
                  <c:v>31.12.2022</c:v>
                </c:pt>
              </c:strCache>
            </c:strRef>
          </c:tx>
          <c:spPr>
            <a:solidFill>
              <a:schemeClr val="accent4"/>
            </a:solidFill>
            <a:ln>
              <a:noFill/>
            </a:ln>
            <a:effectLst/>
          </c:spPr>
          <c:invertIfNegative val="0"/>
          <c:dLbls>
            <c:dLbl>
              <c:idx val="4"/>
              <c:layout>
                <c:manualLayout>
                  <c:x val="1.3625304658325369E-2"/>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FCAF-4066-B1E7-F9F0CAC5706C}"/>
                </c:ext>
              </c:extLst>
            </c:dLbl>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chemeClr val="accent4"/>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СХ1!$B$162:$B$170</c:f>
              <c:strCache>
                <c:ptCount val="9"/>
                <c:pt idx="0">
                  <c:v>Ріпак</c:v>
                </c:pt>
                <c:pt idx="1">
                  <c:v>Горох</c:v>
                </c:pt>
                <c:pt idx="2">
                  <c:v>Пшениця</c:v>
                </c:pt>
                <c:pt idx="3">
                  <c:v>Ячмінь</c:v>
                </c:pt>
                <c:pt idx="4">
                  <c:v>Кукурудза</c:v>
                </c:pt>
                <c:pt idx="5">
                  <c:v>Соняшник</c:v>
                </c:pt>
                <c:pt idx="6">
                  <c:v>Соя</c:v>
                </c:pt>
                <c:pt idx="7">
                  <c:v>Цукр. буряк (т/га)</c:v>
                </c:pt>
                <c:pt idx="8">
                  <c:v>Усього</c:v>
                </c:pt>
              </c:strCache>
            </c:strRef>
          </c:cat>
          <c:val>
            <c:numRef>
              <c:f>СХ1!$J$162:$J$170</c:f>
              <c:numCache>
                <c:formatCode>General</c:formatCode>
                <c:ptCount val="9"/>
                <c:pt idx="0">
                  <c:v>28.9</c:v>
                </c:pt>
                <c:pt idx="1">
                  <c:v>22.8</c:v>
                </c:pt>
                <c:pt idx="2">
                  <c:v>40.5</c:v>
                </c:pt>
                <c:pt idx="3">
                  <c:v>34.700000000000003</c:v>
                </c:pt>
                <c:pt idx="4">
                  <c:v>64.599999999999994</c:v>
                </c:pt>
                <c:pt idx="5">
                  <c:v>21.7</c:v>
                </c:pt>
                <c:pt idx="6">
                  <c:v>24.3</c:v>
                </c:pt>
                <c:pt idx="7" formatCode="0.0">
                  <c:v>50.1</c:v>
                </c:pt>
                <c:pt idx="8">
                  <c:v>46.1</c:v>
                </c:pt>
              </c:numCache>
            </c:numRef>
          </c:val>
          <c:extLst>
            <c:ext xmlns:c16="http://schemas.microsoft.com/office/drawing/2014/chart" uri="{C3380CC4-5D6E-409C-BE32-E72D297353CC}">
              <c16:uniqueId val="{00000013-FCAF-4066-B1E7-F9F0CAC5706C}"/>
            </c:ext>
          </c:extLst>
        </c:ser>
        <c:dLbls>
          <c:showLegendKey val="0"/>
          <c:showVal val="0"/>
          <c:showCatName val="0"/>
          <c:showSerName val="0"/>
          <c:showPercent val="0"/>
          <c:showBubbleSize val="0"/>
        </c:dLbls>
        <c:gapWidth val="219"/>
        <c:axId val="612373960"/>
        <c:axId val="612375240"/>
      </c:barChart>
      <c:lineChart>
        <c:grouping val="standard"/>
        <c:varyColors val="0"/>
        <c:ser>
          <c:idx val="2"/>
          <c:order val="2"/>
          <c:tx>
            <c:strRef>
              <c:f>СХ1!$K$161</c:f>
              <c:strCache>
                <c:ptCount val="1"/>
                <c:pt idx="0">
                  <c:v>Динаміка</c:v>
                </c:pt>
              </c:strCache>
            </c:strRef>
          </c:tx>
          <c:spPr>
            <a:ln w="28575" cap="rnd">
              <a:solidFill>
                <a:schemeClr val="accent2"/>
              </a:solidFill>
              <a:round/>
            </a:ln>
            <a:effectLst/>
          </c:spPr>
          <c:marker>
            <c:symbol val="diamond"/>
            <c:size val="12"/>
            <c:spPr>
              <a:solidFill>
                <a:schemeClr val="accent2">
                  <a:lumMod val="20000"/>
                  <a:lumOff val="80000"/>
                </a:schemeClr>
              </a:solidFill>
              <a:ln w="9525">
                <a:solidFill>
                  <a:schemeClr val="accent2"/>
                </a:solidFill>
                <a:prstDash val="solid"/>
              </a:ln>
              <a:effectLst/>
            </c:spPr>
          </c:marker>
          <c:dLbls>
            <c:dLbl>
              <c:idx val="4"/>
              <c:layout>
                <c:manualLayout>
                  <c:x val="-8.6673969257772251E-2"/>
                  <c:y val="2.838273417585323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4-FCAF-4066-B1E7-F9F0CAC5706C}"/>
                </c:ext>
              </c:extLst>
            </c:dLbl>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chemeClr val="accent2"/>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СХ1!$B$148:$B$156</c:f>
              <c:strCache>
                <c:ptCount val="9"/>
                <c:pt idx="0">
                  <c:v>Рапс</c:v>
                </c:pt>
                <c:pt idx="1">
                  <c:v>Горох</c:v>
                </c:pt>
                <c:pt idx="2">
                  <c:v>Пшеница</c:v>
                </c:pt>
                <c:pt idx="3">
                  <c:v>Ячмень</c:v>
                </c:pt>
                <c:pt idx="4">
                  <c:v>Кукуруза</c:v>
                </c:pt>
                <c:pt idx="5">
                  <c:v>Подсолнечник</c:v>
                </c:pt>
                <c:pt idx="6">
                  <c:v>Соя</c:v>
                </c:pt>
                <c:pt idx="7">
                  <c:v>Сахар. свекла (т/га)</c:v>
                </c:pt>
                <c:pt idx="8">
                  <c:v>Всего</c:v>
                </c:pt>
              </c:strCache>
            </c:strRef>
          </c:cat>
          <c:val>
            <c:numRef>
              <c:f>СХ1!$K$162:$K$170</c:f>
              <c:numCache>
                <c:formatCode>0%</c:formatCode>
                <c:ptCount val="9"/>
                <c:pt idx="0">
                  <c:v>1.0489510489510412E-2</c:v>
                </c:pt>
                <c:pt idx="1">
                  <c:v>-5.7851239669421406E-2</c:v>
                </c:pt>
                <c:pt idx="2">
                  <c:v>-0.11764705882352944</c:v>
                </c:pt>
                <c:pt idx="3">
                  <c:v>-0.13249999999999995</c:v>
                </c:pt>
                <c:pt idx="4">
                  <c:v>-0.13520749665327991</c:v>
                </c:pt>
                <c:pt idx="5">
                  <c:v>-0.13545816733067739</c:v>
                </c:pt>
                <c:pt idx="6">
                  <c:v>-9.3283582089552231E-2</c:v>
                </c:pt>
                <c:pt idx="7">
                  <c:v>6.6184294530751142E-2</c:v>
                </c:pt>
                <c:pt idx="8">
                  <c:v>-9.2519685039370025E-2</c:v>
                </c:pt>
              </c:numCache>
            </c:numRef>
          </c:val>
          <c:smooth val="0"/>
          <c:extLst>
            <c:ext xmlns:c16="http://schemas.microsoft.com/office/drawing/2014/chart" uri="{C3380CC4-5D6E-409C-BE32-E72D297353CC}">
              <c16:uniqueId val="{00000016-FCAF-4066-B1E7-F9F0CAC5706C}"/>
            </c:ext>
          </c:extLst>
        </c:ser>
        <c:dLbls>
          <c:showLegendKey val="0"/>
          <c:showVal val="0"/>
          <c:showCatName val="0"/>
          <c:showSerName val="0"/>
          <c:showPercent val="0"/>
          <c:showBubbleSize val="0"/>
        </c:dLbls>
        <c:marker val="1"/>
        <c:smooth val="0"/>
        <c:axId val="612448840"/>
        <c:axId val="612446280"/>
      </c:lineChart>
      <c:catAx>
        <c:axId val="612373960"/>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1" i="0" u="none" strike="noStrike" kern="1200" baseline="0">
                <a:solidFill>
                  <a:sysClr val="windowText" lastClr="000000"/>
                </a:solidFill>
                <a:latin typeface="+mn-lt"/>
                <a:ea typeface="+mn-ea"/>
                <a:cs typeface="+mn-cs"/>
              </a:defRPr>
            </a:pPr>
            <a:endParaRPr lang="en-US"/>
          </a:p>
        </c:txPr>
        <c:crossAx val="612375240"/>
        <c:crosses val="autoZero"/>
        <c:auto val="1"/>
        <c:lblAlgn val="ctr"/>
        <c:lblOffset val="100"/>
        <c:noMultiLvlLbl val="0"/>
      </c:catAx>
      <c:valAx>
        <c:axId val="612375240"/>
        <c:scaling>
          <c:orientation val="minMax"/>
          <c:max val="90"/>
          <c:min val="0"/>
        </c:scaling>
        <c:delete val="0"/>
        <c:axPos val="l"/>
        <c:title>
          <c:tx>
            <c:strRef>
              <c:f>СХ1!$G$129</c:f>
              <c:strCache>
                <c:ptCount val="1"/>
                <c:pt idx="0">
                  <c:v>тис. га</c:v>
                </c:pt>
              </c:strCache>
            </c:strRef>
          </c:tx>
          <c:overlay val="0"/>
          <c:spPr>
            <a:noFill/>
            <a:ln>
              <a:noFill/>
            </a:ln>
            <a:effectLst/>
          </c:spPr>
          <c:txPr>
            <a:bodyPr rot="-5400000" spcFirstLastPara="1" vertOverflow="ellipsis" vert="horz" wrap="square" anchor="ctr" anchorCtr="1"/>
            <a:lstStyle/>
            <a:p>
              <a:pPr>
                <a:defRPr sz="1100" b="1"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1" i="0" u="none" strike="noStrike" kern="1200" baseline="0">
                <a:solidFill>
                  <a:sysClr val="windowText" lastClr="000000"/>
                </a:solidFill>
                <a:latin typeface="+mn-lt"/>
                <a:ea typeface="+mn-ea"/>
                <a:cs typeface="+mn-cs"/>
              </a:defRPr>
            </a:pPr>
            <a:endParaRPr lang="en-US"/>
          </a:p>
        </c:txPr>
        <c:crossAx val="612373960"/>
        <c:crosses val="autoZero"/>
        <c:crossBetween val="between"/>
      </c:valAx>
      <c:valAx>
        <c:axId val="612446280"/>
        <c:scaling>
          <c:orientation val="minMax"/>
          <c:max val="0.45"/>
          <c:min val="-1.5"/>
        </c:scaling>
        <c:delete val="0"/>
        <c:axPos val="r"/>
        <c:title>
          <c:tx>
            <c:strRef>
              <c:f>СХ1!$G$130</c:f>
              <c:strCache>
                <c:ptCount val="1"/>
                <c:pt idx="0">
                  <c:v>% р-р</c:v>
                </c:pt>
              </c:strCache>
            </c:strRef>
          </c:tx>
          <c:overlay val="0"/>
          <c:spPr>
            <a:noFill/>
            <a:ln>
              <a:noFill/>
            </a:ln>
            <a:effectLst/>
          </c:spPr>
          <c:txPr>
            <a:bodyPr rot="-5400000" spcFirstLastPara="1" vertOverflow="ellipsis" vert="horz" wrap="square" anchor="ctr" anchorCtr="1"/>
            <a:lstStyle/>
            <a:p>
              <a:pPr>
                <a:defRPr sz="1100" b="1" i="0" u="none" strike="noStrike" kern="1200" baseline="0">
                  <a:solidFill>
                    <a:sysClr val="windowText" lastClr="000000"/>
                  </a:solidFill>
                  <a:latin typeface="+mn-lt"/>
                  <a:ea typeface="+mn-ea"/>
                  <a:cs typeface="+mn-cs"/>
                </a:defRPr>
              </a:pPr>
              <a:endParaRPr lang="en-U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1200" b="1" i="0" u="none" strike="noStrike" kern="1200" baseline="0">
                <a:solidFill>
                  <a:srgbClr val="F37021"/>
                </a:solidFill>
                <a:latin typeface="+mn-lt"/>
                <a:ea typeface="+mn-ea"/>
                <a:cs typeface="+mn-cs"/>
              </a:defRPr>
            </a:pPr>
            <a:endParaRPr lang="en-US"/>
          </a:p>
        </c:txPr>
        <c:crossAx val="612448840"/>
        <c:crosses val="max"/>
        <c:crossBetween val="between"/>
      </c:valAx>
      <c:catAx>
        <c:axId val="612448840"/>
        <c:scaling>
          <c:orientation val="minMax"/>
        </c:scaling>
        <c:delete val="1"/>
        <c:axPos val="b"/>
        <c:numFmt formatCode="General" sourceLinked="1"/>
        <c:majorTickMark val="out"/>
        <c:minorTickMark val="none"/>
        <c:tickLblPos val="nextTo"/>
        <c:crossAx val="612446280"/>
        <c:crosses val="autoZero"/>
        <c:auto val="1"/>
        <c:lblAlgn val="ctr"/>
        <c:lblOffset val="100"/>
        <c:noMultiLvlLbl val="0"/>
      </c:catAx>
      <c:spPr>
        <a:noFill/>
        <a:ln w="25400">
          <a:noFill/>
        </a:ln>
        <a:effectLst/>
      </c:spPr>
    </c:plotArea>
    <c:legend>
      <c:legendPos val="t"/>
      <c:overlay val="0"/>
      <c:spPr>
        <a:noFill/>
        <a:ln>
          <a:noFill/>
        </a:ln>
        <a:effectLst/>
      </c:spPr>
      <c:txPr>
        <a:bodyPr rot="0" spcFirstLastPara="1" vertOverflow="ellipsis" vert="horz" wrap="square" anchor="ctr" anchorCtr="1"/>
        <a:lstStyle/>
        <a:p>
          <a:pPr>
            <a:defRPr sz="1400" b="1"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100" b="1">
          <a:solidFill>
            <a:sysClr val="windowText" lastClr="000000"/>
          </a:solidFill>
        </a:defRPr>
      </a:pPr>
      <a:endParaRPr lang="en-US"/>
    </a:p>
  </c:txPr>
  <c:printSettings>
    <c:headerFooter/>
    <c:pageMargins b="0.75" l="0.7" r="0.7" t="0.75" header="0.3" footer="0.3"/>
    <c:pageSetup/>
  </c:printSettings>
</c:chartSpace>
</file>

<file path=xl/charts/chart1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l">
              <a:defRPr sz="2400" b="1" i="0" u="none" strike="noStrike" kern="1200" spc="0" baseline="0">
                <a:solidFill>
                  <a:srgbClr val="4CA2C1"/>
                </a:solidFill>
                <a:latin typeface="+mn-lt"/>
                <a:ea typeface="+mn-ea"/>
                <a:cs typeface="+mn-cs"/>
              </a:defRPr>
            </a:pPr>
            <a:r>
              <a:rPr lang="ru-RU" sz="2400">
                <a:solidFill>
                  <a:srgbClr val="4CA2C1"/>
                </a:solidFill>
              </a:rPr>
              <a:t>Посівна озимих культур у 2022/23, тис. га/% р-р</a:t>
            </a:r>
            <a:endParaRPr lang="ru-RU" sz="2400" b="0" i="1">
              <a:solidFill>
                <a:srgbClr val="4CA2C1"/>
              </a:solidFill>
            </a:endParaRPr>
          </a:p>
        </c:rich>
      </c:tx>
      <c:layout>
        <c:manualLayout>
          <c:xMode val="edge"/>
          <c:yMode val="edge"/>
          <c:x val="1.3214893571588667E-2"/>
          <c:y val="1.6417753840127704E-2"/>
        </c:manualLayout>
      </c:layout>
      <c:overlay val="0"/>
      <c:spPr>
        <a:noFill/>
        <a:ln>
          <a:noFill/>
        </a:ln>
        <a:effectLst/>
      </c:spPr>
      <c:txPr>
        <a:bodyPr rot="0" spcFirstLastPara="1" vertOverflow="ellipsis" vert="horz" wrap="square" anchor="ctr" anchorCtr="1"/>
        <a:lstStyle/>
        <a:p>
          <a:pPr algn="l">
            <a:defRPr sz="2400" b="1" i="0" u="none" strike="noStrike" kern="1200" spc="0" baseline="0">
              <a:solidFill>
                <a:srgbClr val="4CA2C1"/>
              </a:solidFill>
              <a:latin typeface="+mn-lt"/>
              <a:ea typeface="+mn-ea"/>
              <a:cs typeface="+mn-cs"/>
            </a:defRPr>
          </a:pPr>
          <a:endParaRPr lang="en-US"/>
        </a:p>
      </c:txPr>
    </c:title>
    <c:autoTitleDeleted val="0"/>
    <c:plotArea>
      <c:layout>
        <c:manualLayout>
          <c:layoutTarget val="inner"/>
          <c:xMode val="edge"/>
          <c:yMode val="edge"/>
          <c:x val="0.10090227857665496"/>
          <c:y val="0.21842031652412539"/>
          <c:w val="0.7935709935262012"/>
          <c:h val="0.7139738419038929"/>
        </c:manualLayout>
      </c:layout>
      <c:barChart>
        <c:barDir val="col"/>
        <c:grouping val="clustered"/>
        <c:varyColors val="0"/>
        <c:ser>
          <c:idx val="0"/>
          <c:order val="0"/>
          <c:tx>
            <c:strRef>
              <c:f>СХ1!$H$124</c:f>
              <c:strCache>
                <c:ptCount val="1"/>
                <c:pt idx="0">
                  <c:v>2021/22</c:v>
                </c:pt>
              </c:strCache>
            </c:strRef>
          </c:tx>
          <c:spPr>
            <a:solidFill>
              <a:schemeClr val="accent1"/>
            </a:solidFill>
            <a:ln>
              <a:noFill/>
            </a:ln>
            <a:effectLst/>
          </c:spPr>
          <c:invertIfNegative val="0"/>
          <c:dPt>
            <c:idx val="7"/>
            <c:invertIfNegative val="0"/>
            <c:bubble3D val="0"/>
            <c:spPr>
              <a:solidFill>
                <a:schemeClr val="accent1"/>
              </a:solidFill>
              <a:ln w="12700">
                <a:noFill/>
                <a:prstDash val="dash"/>
              </a:ln>
              <a:effectLst/>
            </c:spPr>
            <c:extLst>
              <c:ext xmlns:c16="http://schemas.microsoft.com/office/drawing/2014/chart" uri="{C3380CC4-5D6E-409C-BE32-E72D297353CC}">
                <c16:uniqueId val="{00000001-BD81-4BB2-991F-CA6CB4DAAB5F}"/>
              </c:ext>
            </c:extLst>
          </c:dPt>
          <c:dLbls>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chemeClr val="accent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СХ1!$G$125:$G$128</c:f>
              <c:strCache>
                <c:ptCount val="4"/>
                <c:pt idx="0">
                  <c:v>Ріпак</c:v>
                </c:pt>
                <c:pt idx="1">
                  <c:v>Пшениця</c:v>
                </c:pt>
                <c:pt idx="2">
                  <c:v>Ячмінь</c:v>
                </c:pt>
                <c:pt idx="3">
                  <c:v>Жито</c:v>
                </c:pt>
              </c:strCache>
            </c:strRef>
          </c:cat>
          <c:val>
            <c:numRef>
              <c:f>СХ1!$H$125:$H$128</c:f>
              <c:numCache>
                <c:formatCode>0</c:formatCode>
                <c:ptCount val="4"/>
                <c:pt idx="0">
                  <c:v>1022.3</c:v>
                </c:pt>
                <c:pt idx="1">
                  <c:v>6248.2</c:v>
                </c:pt>
                <c:pt idx="2">
                  <c:v>924.4</c:v>
                </c:pt>
                <c:pt idx="3">
                  <c:v>158.5</c:v>
                </c:pt>
              </c:numCache>
            </c:numRef>
          </c:val>
          <c:extLst>
            <c:ext xmlns:c16="http://schemas.microsoft.com/office/drawing/2014/chart" uri="{C3380CC4-5D6E-409C-BE32-E72D297353CC}">
              <c16:uniqueId val="{00000002-BD81-4BB2-991F-CA6CB4DAAB5F}"/>
            </c:ext>
          </c:extLst>
        </c:ser>
        <c:ser>
          <c:idx val="1"/>
          <c:order val="1"/>
          <c:tx>
            <c:strRef>
              <c:f>СХ1!$I$124</c:f>
              <c:strCache>
                <c:ptCount val="1"/>
                <c:pt idx="0">
                  <c:v>2022/23</c:v>
                </c:pt>
              </c:strCache>
            </c:strRef>
          </c:tx>
          <c:spPr>
            <a:solidFill>
              <a:schemeClr val="accent4"/>
            </a:solidFill>
            <a:ln>
              <a:noFill/>
            </a:ln>
            <a:effectLst/>
          </c:spPr>
          <c:invertIfNegative val="0"/>
          <c:dPt>
            <c:idx val="7"/>
            <c:invertIfNegative val="0"/>
            <c:bubble3D val="0"/>
            <c:spPr>
              <a:solidFill>
                <a:schemeClr val="accent4"/>
              </a:solidFill>
              <a:ln w="12700">
                <a:noFill/>
                <a:prstDash val="dash"/>
              </a:ln>
              <a:effectLst/>
            </c:spPr>
            <c:extLst>
              <c:ext xmlns:c16="http://schemas.microsoft.com/office/drawing/2014/chart" uri="{C3380CC4-5D6E-409C-BE32-E72D297353CC}">
                <c16:uniqueId val="{00000004-BD81-4BB2-991F-CA6CB4DAAB5F}"/>
              </c:ext>
            </c:extLst>
          </c:dPt>
          <c:dLbls>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chemeClr val="accent4"/>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СХ1!$G$125:$G$128</c:f>
              <c:strCache>
                <c:ptCount val="4"/>
                <c:pt idx="0">
                  <c:v>Ріпак</c:v>
                </c:pt>
                <c:pt idx="1">
                  <c:v>Пшениця</c:v>
                </c:pt>
                <c:pt idx="2">
                  <c:v>Ячмінь</c:v>
                </c:pt>
                <c:pt idx="3">
                  <c:v>Жито</c:v>
                </c:pt>
              </c:strCache>
            </c:strRef>
          </c:cat>
          <c:val>
            <c:numRef>
              <c:f>СХ1!$I$125:$I$128</c:f>
              <c:numCache>
                <c:formatCode>0</c:formatCode>
                <c:ptCount val="4"/>
                <c:pt idx="0">
                  <c:v>998.9</c:v>
                </c:pt>
                <c:pt idx="1">
                  <c:v>3763.7</c:v>
                </c:pt>
                <c:pt idx="2">
                  <c:v>612.70000000000005</c:v>
                </c:pt>
                <c:pt idx="3">
                  <c:v>79.3</c:v>
                </c:pt>
              </c:numCache>
            </c:numRef>
          </c:val>
          <c:extLst>
            <c:ext xmlns:c16="http://schemas.microsoft.com/office/drawing/2014/chart" uri="{C3380CC4-5D6E-409C-BE32-E72D297353CC}">
              <c16:uniqueId val="{00000005-BD81-4BB2-991F-CA6CB4DAAB5F}"/>
            </c:ext>
          </c:extLst>
        </c:ser>
        <c:dLbls>
          <c:showLegendKey val="0"/>
          <c:showVal val="0"/>
          <c:showCatName val="0"/>
          <c:showSerName val="0"/>
          <c:showPercent val="0"/>
          <c:showBubbleSize val="0"/>
        </c:dLbls>
        <c:gapWidth val="219"/>
        <c:axId val="612373960"/>
        <c:axId val="612375240"/>
      </c:barChart>
      <c:lineChart>
        <c:grouping val="standard"/>
        <c:varyColors val="0"/>
        <c:ser>
          <c:idx val="2"/>
          <c:order val="2"/>
          <c:tx>
            <c:strRef>
              <c:f>СХ1!$J$124</c:f>
              <c:strCache>
                <c:ptCount val="1"/>
                <c:pt idx="0">
                  <c:v>Динаміка</c:v>
                </c:pt>
              </c:strCache>
            </c:strRef>
          </c:tx>
          <c:spPr>
            <a:ln w="28575" cap="rnd">
              <a:solidFill>
                <a:schemeClr val="accent2"/>
              </a:solidFill>
              <a:round/>
            </a:ln>
            <a:effectLst/>
          </c:spPr>
          <c:marker>
            <c:symbol val="diamond"/>
            <c:size val="12"/>
            <c:spPr>
              <a:solidFill>
                <a:schemeClr val="accent2">
                  <a:lumMod val="20000"/>
                  <a:lumOff val="80000"/>
                </a:schemeClr>
              </a:solidFill>
              <a:ln w="9525">
                <a:solidFill>
                  <a:schemeClr val="accent2"/>
                </a:solidFill>
              </a:ln>
              <a:effectLst/>
            </c:spPr>
          </c:marker>
          <c:dLbls>
            <c:dLbl>
              <c:idx val="1"/>
              <c:layout>
                <c:manualLayout>
                  <c:x val="-8.9295752242808616E-3"/>
                  <c:y val="-3.296575784531792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BD81-4BB2-991F-CA6CB4DAAB5F}"/>
                </c:ext>
              </c:extLst>
            </c:dLbl>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chemeClr val="accent2"/>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СХ1!$G$119:$G$122</c:f>
              <c:strCache>
                <c:ptCount val="4"/>
                <c:pt idx="0">
                  <c:v>Рапс</c:v>
                </c:pt>
                <c:pt idx="1">
                  <c:v>Пшеница</c:v>
                </c:pt>
                <c:pt idx="2">
                  <c:v>Ячмень</c:v>
                </c:pt>
                <c:pt idx="3">
                  <c:v>Жито</c:v>
                </c:pt>
              </c:strCache>
            </c:strRef>
          </c:cat>
          <c:val>
            <c:numRef>
              <c:f>СХ1!$J$125:$J$128</c:f>
              <c:numCache>
                <c:formatCode>0.0%</c:formatCode>
                <c:ptCount val="4"/>
                <c:pt idx="0">
                  <c:v>-2.2889562750660231E-2</c:v>
                </c:pt>
                <c:pt idx="1">
                  <c:v>-0.39763451874139755</c:v>
                </c:pt>
                <c:pt idx="2">
                  <c:v>-0.3371916919082647</c:v>
                </c:pt>
                <c:pt idx="3">
                  <c:v>-0.49968454258675077</c:v>
                </c:pt>
              </c:numCache>
            </c:numRef>
          </c:val>
          <c:smooth val="0"/>
          <c:extLst>
            <c:ext xmlns:c16="http://schemas.microsoft.com/office/drawing/2014/chart" uri="{C3380CC4-5D6E-409C-BE32-E72D297353CC}">
              <c16:uniqueId val="{00000007-BD81-4BB2-991F-CA6CB4DAAB5F}"/>
            </c:ext>
          </c:extLst>
        </c:ser>
        <c:dLbls>
          <c:showLegendKey val="0"/>
          <c:showVal val="0"/>
          <c:showCatName val="0"/>
          <c:showSerName val="0"/>
          <c:showPercent val="0"/>
          <c:showBubbleSize val="0"/>
        </c:dLbls>
        <c:marker val="1"/>
        <c:smooth val="0"/>
        <c:axId val="612448840"/>
        <c:axId val="612446280"/>
      </c:lineChart>
      <c:catAx>
        <c:axId val="612373960"/>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1" i="0" u="none" strike="noStrike" kern="1200" baseline="0">
                <a:solidFill>
                  <a:sysClr val="windowText" lastClr="000000"/>
                </a:solidFill>
                <a:latin typeface="+mn-lt"/>
                <a:ea typeface="+mn-ea"/>
                <a:cs typeface="+mn-cs"/>
              </a:defRPr>
            </a:pPr>
            <a:endParaRPr lang="en-US"/>
          </a:p>
        </c:txPr>
        <c:crossAx val="612375240"/>
        <c:crosses val="autoZero"/>
        <c:auto val="1"/>
        <c:lblAlgn val="ctr"/>
        <c:lblOffset val="100"/>
        <c:noMultiLvlLbl val="0"/>
      </c:catAx>
      <c:valAx>
        <c:axId val="612375240"/>
        <c:scaling>
          <c:orientation val="minMax"/>
          <c:max val="6500"/>
          <c:min val="0"/>
        </c:scaling>
        <c:delete val="0"/>
        <c:axPos val="l"/>
        <c:title>
          <c:tx>
            <c:strRef>
              <c:f>СХ1!$G$129</c:f>
              <c:strCache>
                <c:ptCount val="1"/>
                <c:pt idx="0">
                  <c:v>тис. га</c:v>
                </c:pt>
              </c:strCache>
            </c:strRef>
          </c:tx>
          <c:overlay val="0"/>
          <c:spPr>
            <a:noFill/>
            <a:ln>
              <a:noFill/>
            </a:ln>
            <a:effectLst/>
          </c:spPr>
          <c:txPr>
            <a:bodyPr rot="-5400000" spcFirstLastPara="1" vertOverflow="ellipsis" vert="horz" wrap="square" anchor="ctr" anchorCtr="1"/>
            <a:lstStyle/>
            <a:p>
              <a:pPr>
                <a:defRPr sz="1100" b="1"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1" i="0" u="none" strike="noStrike" kern="1200" baseline="0">
                <a:solidFill>
                  <a:sysClr val="windowText" lastClr="000000"/>
                </a:solidFill>
                <a:latin typeface="+mn-lt"/>
                <a:ea typeface="+mn-ea"/>
                <a:cs typeface="+mn-cs"/>
              </a:defRPr>
            </a:pPr>
            <a:endParaRPr lang="en-US"/>
          </a:p>
        </c:txPr>
        <c:crossAx val="612373960"/>
        <c:crosses val="autoZero"/>
        <c:crossBetween val="between"/>
      </c:valAx>
      <c:valAx>
        <c:axId val="612446280"/>
        <c:scaling>
          <c:orientation val="minMax"/>
          <c:max val="5.000000000000001E-2"/>
          <c:min val="-1.5"/>
        </c:scaling>
        <c:delete val="0"/>
        <c:axPos val="r"/>
        <c:title>
          <c:tx>
            <c:strRef>
              <c:f>СХ1!$G$130</c:f>
              <c:strCache>
                <c:ptCount val="1"/>
                <c:pt idx="0">
                  <c:v>% р-р</c:v>
                </c:pt>
              </c:strCache>
            </c:strRef>
          </c:tx>
          <c:overlay val="0"/>
          <c:spPr>
            <a:noFill/>
            <a:ln>
              <a:noFill/>
            </a:ln>
            <a:effectLst/>
          </c:spPr>
          <c:txPr>
            <a:bodyPr rot="-5400000" spcFirstLastPara="1" vertOverflow="ellipsis" vert="horz" wrap="square" anchor="ctr" anchorCtr="1"/>
            <a:lstStyle/>
            <a:p>
              <a:pPr>
                <a:defRPr sz="1100" b="1" i="0" u="none" strike="noStrike" kern="1200" baseline="0">
                  <a:solidFill>
                    <a:sysClr val="windowText" lastClr="000000"/>
                  </a:solidFill>
                  <a:latin typeface="+mn-lt"/>
                  <a:ea typeface="+mn-ea"/>
                  <a:cs typeface="+mn-cs"/>
                </a:defRPr>
              </a:pPr>
              <a:endParaRPr lang="en-U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1200" b="1" i="0" u="none" strike="noStrike" kern="1200" baseline="0">
                <a:solidFill>
                  <a:srgbClr val="F37021"/>
                </a:solidFill>
                <a:latin typeface="+mn-lt"/>
                <a:ea typeface="+mn-ea"/>
                <a:cs typeface="+mn-cs"/>
              </a:defRPr>
            </a:pPr>
            <a:endParaRPr lang="en-US"/>
          </a:p>
        </c:txPr>
        <c:crossAx val="612448840"/>
        <c:crosses val="max"/>
        <c:crossBetween val="between"/>
      </c:valAx>
      <c:catAx>
        <c:axId val="612448840"/>
        <c:scaling>
          <c:orientation val="minMax"/>
        </c:scaling>
        <c:delete val="1"/>
        <c:axPos val="b"/>
        <c:numFmt formatCode="General" sourceLinked="1"/>
        <c:majorTickMark val="out"/>
        <c:minorTickMark val="none"/>
        <c:tickLblPos val="nextTo"/>
        <c:crossAx val="612446280"/>
        <c:crosses val="autoZero"/>
        <c:auto val="1"/>
        <c:lblAlgn val="ctr"/>
        <c:lblOffset val="100"/>
        <c:noMultiLvlLbl val="0"/>
      </c:catAx>
      <c:spPr>
        <a:noFill/>
        <a:ln w="25400">
          <a:noFill/>
        </a:ln>
        <a:effectLst/>
      </c:spPr>
    </c:plotArea>
    <c:legend>
      <c:legendPos val="t"/>
      <c:layout>
        <c:manualLayout>
          <c:xMode val="edge"/>
          <c:yMode val="edge"/>
          <c:x val="9.3844050101105358E-2"/>
          <c:y val="0.13435144691733322"/>
          <c:w val="0.79591807097964973"/>
          <c:h val="4.7869964551681923E-2"/>
        </c:manualLayout>
      </c:layout>
      <c:overlay val="0"/>
      <c:spPr>
        <a:noFill/>
        <a:ln>
          <a:noFill/>
        </a:ln>
        <a:effectLst/>
      </c:spPr>
      <c:txPr>
        <a:bodyPr rot="0" spcFirstLastPara="1" vertOverflow="ellipsis" vert="horz" wrap="square" anchor="ctr" anchorCtr="1"/>
        <a:lstStyle/>
        <a:p>
          <a:pPr>
            <a:defRPr sz="1400" b="1"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100" b="1">
          <a:solidFill>
            <a:sysClr val="windowText" lastClr="000000"/>
          </a:solidFill>
        </a:defRPr>
      </a:pPr>
      <a:endParaRPr lang="en-US"/>
    </a:p>
  </c:txPr>
  <c:printSettings>
    <c:headerFooter/>
    <c:pageMargins b="0.75" l="0.7" r="0.7" t="0.75" header="0.3" footer="0.3"/>
    <c:pageSetup/>
  </c:printSettings>
</c:chartSpace>
</file>

<file path=xl/charts/chart1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l">
              <a:defRPr sz="1800" b="1" i="0" u="none" strike="noStrike" kern="1200" spc="0" baseline="0">
                <a:solidFill>
                  <a:srgbClr val="4CA2C1"/>
                </a:solidFill>
                <a:latin typeface="+mn-lt"/>
                <a:ea typeface="+mn-ea"/>
                <a:cs typeface="+mn-cs"/>
              </a:defRPr>
            </a:pPr>
            <a:r>
              <a:rPr lang="ru-RU" sz="1800">
                <a:solidFill>
                  <a:srgbClr val="4CA2C1"/>
                </a:solidFill>
              </a:rPr>
              <a:t>Посівна</a:t>
            </a:r>
            <a:r>
              <a:rPr lang="en-US" sz="1800">
                <a:solidFill>
                  <a:srgbClr val="4CA2C1"/>
                </a:solidFill>
              </a:rPr>
              <a:t> </a:t>
            </a:r>
            <a:r>
              <a:rPr lang="uk-UA" sz="1800">
                <a:solidFill>
                  <a:srgbClr val="4CA2C1"/>
                </a:solidFill>
              </a:rPr>
              <a:t>основних</a:t>
            </a:r>
            <a:r>
              <a:rPr lang="ru-RU" sz="1800">
                <a:solidFill>
                  <a:srgbClr val="4CA2C1"/>
                </a:solidFill>
              </a:rPr>
              <a:t> ярих культур у 2023, тис. га/% р-р</a:t>
            </a:r>
            <a:endParaRPr lang="ru-RU" sz="1800" b="0" i="1">
              <a:solidFill>
                <a:srgbClr val="4CA2C1"/>
              </a:solidFill>
            </a:endParaRPr>
          </a:p>
        </c:rich>
      </c:tx>
      <c:layout>
        <c:manualLayout>
          <c:xMode val="edge"/>
          <c:yMode val="edge"/>
          <c:x val="1.8675520569529997E-2"/>
          <c:y val="1.6417680744692933E-2"/>
        </c:manualLayout>
      </c:layout>
      <c:overlay val="0"/>
      <c:spPr>
        <a:noFill/>
        <a:ln>
          <a:noFill/>
        </a:ln>
        <a:effectLst/>
      </c:spPr>
      <c:txPr>
        <a:bodyPr rot="0" spcFirstLastPara="1" vertOverflow="ellipsis" vert="horz" wrap="square" anchor="ctr" anchorCtr="1"/>
        <a:lstStyle/>
        <a:p>
          <a:pPr algn="l">
            <a:defRPr sz="1800" b="1" i="0" u="none" strike="noStrike" kern="1200" spc="0" baseline="0">
              <a:solidFill>
                <a:srgbClr val="4CA2C1"/>
              </a:solidFill>
              <a:latin typeface="+mn-lt"/>
              <a:ea typeface="+mn-ea"/>
              <a:cs typeface="+mn-cs"/>
            </a:defRPr>
          </a:pPr>
          <a:endParaRPr lang="en-US"/>
        </a:p>
      </c:txPr>
    </c:title>
    <c:autoTitleDeleted val="0"/>
    <c:plotArea>
      <c:layout>
        <c:manualLayout>
          <c:layoutTarget val="inner"/>
          <c:xMode val="edge"/>
          <c:yMode val="edge"/>
          <c:x val="0.10090227857665496"/>
          <c:y val="0.21842031652412539"/>
          <c:w val="0.7935709935262012"/>
          <c:h val="0.7139738419038929"/>
        </c:manualLayout>
      </c:layout>
      <c:barChart>
        <c:barDir val="col"/>
        <c:grouping val="clustered"/>
        <c:varyColors val="0"/>
        <c:ser>
          <c:idx val="0"/>
          <c:order val="0"/>
          <c:tx>
            <c:strRef>
              <c:f>СХ1!$C$132</c:f>
              <c:strCache>
                <c:ptCount val="1"/>
                <c:pt idx="0">
                  <c:v>2022/23</c:v>
                </c:pt>
              </c:strCache>
            </c:strRef>
          </c:tx>
          <c:spPr>
            <a:solidFill>
              <a:schemeClr val="accent1"/>
            </a:solidFill>
            <a:ln>
              <a:noFill/>
            </a:ln>
            <a:effectLst/>
          </c:spPr>
          <c:invertIfNegative val="0"/>
          <c:dPt>
            <c:idx val="6"/>
            <c:invertIfNegative val="0"/>
            <c:bubble3D val="0"/>
            <c:spPr>
              <a:solidFill>
                <a:schemeClr val="accent1"/>
              </a:solidFill>
              <a:ln w="12700">
                <a:noFill/>
                <a:prstDash val="dash"/>
              </a:ln>
              <a:effectLst/>
            </c:spPr>
            <c:extLst>
              <c:ext xmlns:c16="http://schemas.microsoft.com/office/drawing/2014/chart" uri="{C3380CC4-5D6E-409C-BE32-E72D297353CC}">
                <c16:uniqueId val="{00000001-F563-46F1-8FD6-CFFCBF8D0A2C}"/>
              </c:ext>
            </c:extLst>
          </c:dPt>
          <c:dLbls>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СХ1!$B$134:$B$139</c15:sqref>
                  </c15:fullRef>
                </c:ext>
              </c:extLst>
              <c:f>(СХ1!$B$134:$B$136,СХ1!$B$138:$B$139)</c:f>
              <c:strCache>
                <c:ptCount val="5"/>
                <c:pt idx="0">
                  <c:v>Соя</c:v>
                </c:pt>
                <c:pt idx="1">
                  <c:v>Соняшник</c:v>
                </c:pt>
                <c:pt idx="2">
                  <c:v>Пшениця</c:v>
                </c:pt>
                <c:pt idx="3">
                  <c:v>Кукурудза</c:v>
                </c:pt>
                <c:pt idx="4">
                  <c:v>Ячмінь</c:v>
                </c:pt>
              </c:strCache>
            </c:strRef>
          </c:cat>
          <c:val>
            <c:numRef>
              <c:extLst>
                <c:ext xmlns:c15="http://schemas.microsoft.com/office/drawing/2012/chart" uri="{02D57815-91ED-43cb-92C2-25804820EDAC}">
                  <c15:fullRef>
                    <c15:sqref>СХ1!$C$134:$C$139</c15:sqref>
                  </c15:fullRef>
                </c:ext>
              </c:extLst>
              <c:f>(СХ1!$C$134:$C$136,СХ1!$C$138:$C$139)</c:f>
              <c:numCache>
                <c:formatCode>0</c:formatCode>
                <c:ptCount val="5"/>
                <c:pt idx="0">
                  <c:v>1212.5999999999999</c:v>
                </c:pt>
                <c:pt idx="1">
                  <c:v>4702.7</c:v>
                </c:pt>
                <c:pt idx="2">
                  <c:v>191.1</c:v>
                </c:pt>
                <c:pt idx="3">
                  <c:v>4639.3999999999996</c:v>
                </c:pt>
                <c:pt idx="4">
                  <c:v>951.4</c:v>
                </c:pt>
              </c:numCache>
            </c:numRef>
          </c:val>
          <c:extLst>
            <c:ext xmlns:c16="http://schemas.microsoft.com/office/drawing/2014/chart" uri="{C3380CC4-5D6E-409C-BE32-E72D297353CC}">
              <c16:uniqueId val="{00000002-F563-46F1-8FD6-CFFCBF8D0A2C}"/>
            </c:ext>
          </c:extLst>
        </c:ser>
        <c:ser>
          <c:idx val="1"/>
          <c:order val="1"/>
          <c:tx>
            <c:strRef>
              <c:f>СХ1!$D$132</c:f>
              <c:strCache>
                <c:ptCount val="1"/>
                <c:pt idx="0">
                  <c:v>*2023/24</c:v>
                </c:pt>
              </c:strCache>
            </c:strRef>
          </c:tx>
          <c:spPr>
            <a:solidFill>
              <a:schemeClr val="accent4"/>
            </a:solidFill>
            <a:ln>
              <a:noFill/>
            </a:ln>
            <a:effectLst/>
          </c:spPr>
          <c:invertIfNegative val="0"/>
          <c:dPt>
            <c:idx val="6"/>
            <c:invertIfNegative val="0"/>
            <c:bubble3D val="0"/>
            <c:spPr>
              <a:solidFill>
                <a:schemeClr val="accent4"/>
              </a:solidFill>
              <a:ln w="12700">
                <a:noFill/>
                <a:prstDash val="dash"/>
              </a:ln>
              <a:effectLst/>
            </c:spPr>
            <c:extLst>
              <c:ext xmlns:c16="http://schemas.microsoft.com/office/drawing/2014/chart" uri="{C3380CC4-5D6E-409C-BE32-E72D297353CC}">
                <c16:uniqueId val="{00000004-F563-46F1-8FD6-CFFCBF8D0A2C}"/>
              </c:ext>
            </c:extLst>
          </c:dPt>
          <c:dLbls>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СХ1!$B$134:$B$139</c15:sqref>
                  </c15:fullRef>
                </c:ext>
              </c:extLst>
              <c:f>(СХ1!$B$134:$B$136,СХ1!$B$138:$B$139)</c:f>
              <c:strCache>
                <c:ptCount val="5"/>
                <c:pt idx="0">
                  <c:v>Соя</c:v>
                </c:pt>
                <c:pt idx="1">
                  <c:v>Соняшник</c:v>
                </c:pt>
                <c:pt idx="2">
                  <c:v>Пшениця</c:v>
                </c:pt>
                <c:pt idx="3">
                  <c:v>Кукурудза</c:v>
                </c:pt>
                <c:pt idx="4">
                  <c:v>Ячмінь</c:v>
                </c:pt>
              </c:strCache>
            </c:strRef>
          </c:cat>
          <c:val>
            <c:numRef>
              <c:extLst>
                <c:ext xmlns:c15="http://schemas.microsoft.com/office/drawing/2012/chart" uri="{02D57815-91ED-43cb-92C2-25804820EDAC}">
                  <c15:fullRef>
                    <c15:sqref>СХ1!$D$134:$D$139</c15:sqref>
                  </c15:fullRef>
                </c:ext>
              </c:extLst>
              <c:f>(СХ1!$D$134:$D$136,СХ1!$D$138:$D$139)</c:f>
              <c:numCache>
                <c:formatCode>0</c:formatCode>
                <c:ptCount val="5"/>
                <c:pt idx="0">
                  <c:v>1773.5</c:v>
                </c:pt>
                <c:pt idx="1">
                  <c:v>5283.8</c:v>
                </c:pt>
                <c:pt idx="2">
                  <c:v>271.10000000000002</c:v>
                </c:pt>
                <c:pt idx="3">
                  <c:v>4014.8</c:v>
                </c:pt>
                <c:pt idx="4">
                  <c:v>749.5</c:v>
                </c:pt>
              </c:numCache>
            </c:numRef>
          </c:val>
          <c:extLst>
            <c:ext xmlns:c16="http://schemas.microsoft.com/office/drawing/2014/chart" uri="{C3380CC4-5D6E-409C-BE32-E72D297353CC}">
              <c16:uniqueId val="{00000005-F563-46F1-8FD6-CFFCBF8D0A2C}"/>
            </c:ext>
          </c:extLst>
        </c:ser>
        <c:dLbls>
          <c:showLegendKey val="0"/>
          <c:showVal val="0"/>
          <c:showCatName val="0"/>
          <c:showSerName val="0"/>
          <c:showPercent val="0"/>
          <c:showBubbleSize val="0"/>
        </c:dLbls>
        <c:gapWidth val="219"/>
        <c:axId val="612373960"/>
        <c:axId val="612375240"/>
      </c:barChart>
      <c:lineChart>
        <c:grouping val="standard"/>
        <c:varyColors val="0"/>
        <c:ser>
          <c:idx val="2"/>
          <c:order val="2"/>
          <c:tx>
            <c:strRef>
              <c:f>СХ1!$E$132</c:f>
              <c:strCache>
                <c:ptCount val="1"/>
                <c:pt idx="0">
                  <c:v>Динаміка</c:v>
                </c:pt>
              </c:strCache>
            </c:strRef>
          </c:tx>
          <c:spPr>
            <a:ln w="28575" cap="rnd">
              <a:solidFill>
                <a:schemeClr val="accent2"/>
              </a:solidFill>
              <a:round/>
            </a:ln>
            <a:effectLst/>
          </c:spPr>
          <c:marker>
            <c:symbol val="diamond"/>
            <c:size val="12"/>
            <c:spPr>
              <a:solidFill>
                <a:schemeClr val="accent2">
                  <a:lumMod val="20000"/>
                  <a:lumOff val="80000"/>
                </a:schemeClr>
              </a:solidFill>
              <a:ln w="9525">
                <a:solidFill>
                  <a:schemeClr val="accent2"/>
                </a:solidFill>
              </a:ln>
              <a:effectLst/>
            </c:spPr>
          </c:marker>
          <c:dLbls>
            <c:dLbl>
              <c:idx val="0"/>
              <c:layout>
                <c:manualLayout>
                  <c:x val="-5.6426145384822886E-2"/>
                  <c:y val="-4.267562025821774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F563-46F1-8FD6-CFFCBF8D0A2C}"/>
                </c:ext>
              </c:extLst>
            </c:dLbl>
            <c:dLbl>
              <c:idx val="1"/>
              <c:layout>
                <c:manualLayout>
                  <c:x val="-4.3684757717282287E-2"/>
                  <c:y val="-4.267562025821779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CE57-48BF-9A79-7A83604069B0}"/>
                </c:ext>
              </c:extLst>
            </c:dLbl>
            <c:dLbl>
              <c:idx val="3"/>
              <c:layout>
                <c:manualLayout>
                  <c:x val="-2.9123171811521482E-2"/>
                  <c:y val="-3.698553755712209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CE57-48BF-9A79-7A83604069B0}"/>
                </c:ext>
              </c:extLst>
            </c:dLbl>
            <c:dLbl>
              <c:idx val="4"/>
              <c:layout>
                <c:manualLayout>
                  <c:x val="-5.6426145384822872E-2"/>
                  <c:y val="-4.836570295931344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F563-46F1-8FD6-CFFCBF8D0A2C}"/>
                </c:ext>
              </c:extLst>
            </c:dLbl>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chemeClr val="accent2"/>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extLst>
                <c:ext xmlns:c15="http://schemas.microsoft.com/office/drawing/2012/chart" uri="{02D57815-91ED-43cb-92C2-25804820EDAC}">
                  <c15:fullRef>
                    <c15:sqref>СХ1!$G$119:$G$122</c15:sqref>
                  </c15:fullRef>
                </c:ext>
              </c:extLst>
              <c:f>СХ1!$G$119:$G$121</c:f>
              <c:strCache>
                <c:ptCount val="3"/>
                <c:pt idx="0">
                  <c:v>Рапс</c:v>
                </c:pt>
                <c:pt idx="1">
                  <c:v>Пшеница</c:v>
                </c:pt>
                <c:pt idx="2">
                  <c:v>Ячмень</c:v>
                </c:pt>
              </c:strCache>
            </c:strRef>
          </c:cat>
          <c:val>
            <c:numRef>
              <c:extLst>
                <c:ext xmlns:c15="http://schemas.microsoft.com/office/drawing/2012/chart" uri="{02D57815-91ED-43cb-92C2-25804820EDAC}">
                  <c15:fullRef>
                    <c15:sqref>СХ1!$E$134:$E$139</c15:sqref>
                  </c15:fullRef>
                </c:ext>
              </c:extLst>
              <c:f>(СХ1!$E$134:$E$136,СХ1!$E$138:$E$139)</c:f>
              <c:numCache>
                <c:formatCode>0%</c:formatCode>
                <c:ptCount val="5"/>
                <c:pt idx="0">
                  <c:v>0.46255978888339122</c:v>
                </c:pt>
                <c:pt idx="1">
                  <c:v>0.12356731239500718</c:v>
                </c:pt>
                <c:pt idx="2">
                  <c:v>0.41862899005756171</c:v>
                </c:pt>
                <c:pt idx="3">
                  <c:v>-0.13462947794973479</c:v>
                </c:pt>
                <c:pt idx="4">
                  <c:v>-0.21221357998738699</c:v>
                </c:pt>
              </c:numCache>
            </c:numRef>
          </c:val>
          <c:smooth val="0"/>
          <c:extLst>
            <c:ext xmlns:c16="http://schemas.microsoft.com/office/drawing/2014/chart" uri="{C3380CC4-5D6E-409C-BE32-E72D297353CC}">
              <c16:uniqueId val="{00000007-F563-46F1-8FD6-CFFCBF8D0A2C}"/>
            </c:ext>
          </c:extLst>
        </c:ser>
        <c:dLbls>
          <c:showLegendKey val="0"/>
          <c:showVal val="0"/>
          <c:showCatName val="0"/>
          <c:showSerName val="0"/>
          <c:showPercent val="0"/>
          <c:showBubbleSize val="0"/>
        </c:dLbls>
        <c:marker val="1"/>
        <c:smooth val="0"/>
        <c:axId val="612448840"/>
        <c:axId val="612446280"/>
      </c:lineChart>
      <c:catAx>
        <c:axId val="612373960"/>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1" i="0" u="none" strike="noStrike" kern="1200" baseline="0">
                <a:solidFill>
                  <a:sysClr val="windowText" lastClr="000000"/>
                </a:solidFill>
                <a:latin typeface="+mn-lt"/>
                <a:ea typeface="+mn-ea"/>
                <a:cs typeface="+mn-cs"/>
              </a:defRPr>
            </a:pPr>
            <a:endParaRPr lang="en-US"/>
          </a:p>
        </c:txPr>
        <c:crossAx val="612375240"/>
        <c:crosses val="autoZero"/>
        <c:auto val="1"/>
        <c:lblAlgn val="ctr"/>
        <c:lblOffset val="100"/>
        <c:noMultiLvlLbl val="0"/>
      </c:catAx>
      <c:valAx>
        <c:axId val="612375240"/>
        <c:scaling>
          <c:orientation val="minMax"/>
          <c:max val="8500"/>
          <c:min val="0"/>
        </c:scaling>
        <c:delete val="0"/>
        <c:axPos val="l"/>
        <c:title>
          <c:tx>
            <c:strRef>
              <c:f>СХ1!$G$129</c:f>
              <c:strCache>
                <c:ptCount val="1"/>
                <c:pt idx="0">
                  <c:v>тис. га</c:v>
                </c:pt>
              </c:strCache>
            </c:strRef>
          </c:tx>
          <c:overlay val="0"/>
          <c:spPr>
            <a:noFill/>
            <a:ln>
              <a:noFill/>
            </a:ln>
            <a:effectLst/>
          </c:spPr>
          <c:txPr>
            <a:bodyPr rot="-5400000" spcFirstLastPara="1" vertOverflow="ellipsis" vert="horz" wrap="square" anchor="ctr" anchorCtr="1"/>
            <a:lstStyle/>
            <a:p>
              <a:pPr>
                <a:defRPr sz="1100" b="1"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1" i="0" u="none" strike="noStrike" kern="1200" baseline="0">
                <a:solidFill>
                  <a:sysClr val="windowText" lastClr="000000"/>
                </a:solidFill>
                <a:latin typeface="+mn-lt"/>
                <a:ea typeface="+mn-ea"/>
                <a:cs typeface="+mn-cs"/>
              </a:defRPr>
            </a:pPr>
            <a:endParaRPr lang="en-US"/>
          </a:p>
        </c:txPr>
        <c:crossAx val="612373960"/>
        <c:crosses val="autoZero"/>
        <c:crossBetween val="between"/>
      </c:valAx>
      <c:valAx>
        <c:axId val="612446280"/>
        <c:scaling>
          <c:orientation val="minMax"/>
          <c:max val="0.60000000000000009"/>
          <c:min val="-1.5"/>
        </c:scaling>
        <c:delete val="0"/>
        <c:axPos val="r"/>
        <c:title>
          <c:tx>
            <c:strRef>
              <c:f>СХ1!$G$130</c:f>
              <c:strCache>
                <c:ptCount val="1"/>
                <c:pt idx="0">
                  <c:v>% р-р</c:v>
                </c:pt>
              </c:strCache>
            </c:strRef>
          </c:tx>
          <c:overlay val="0"/>
          <c:spPr>
            <a:noFill/>
            <a:ln>
              <a:noFill/>
            </a:ln>
            <a:effectLst/>
          </c:spPr>
          <c:txPr>
            <a:bodyPr rot="-5400000" spcFirstLastPara="1" vertOverflow="ellipsis" vert="horz" wrap="square" anchor="ctr" anchorCtr="1"/>
            <a:lstStyle/>
            <a:p>
              <a:pPr>
                <a:defRPr sz="1100" b="1" i="0" u="none" strike="noStrike" kern="1200" baseline="0">
                  <a:solidFill>
                    <a:sysClr val="windowText" lastClr="000000"/>
                  </a:solidFill>
                  <a:latin typeface="+mn-lt"/>
                  <a:ea typeface="+mn-ea"/>
                  <a:cs typeface="+mn-cs"/>
                </a:defRPr>
              </a:pPr>
              <a:endParaRPr lang="en-U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1200" b="1" i="0" u="none" strike="noStrike" kern="1200" baseline="0">
                <a:solidFill>
                  <a:srgbClr val="F37021"/>
                </a:solidFill>
                <a:latin typeface="+mn-lt"/>
                <a:ea typeface="+mn-ea"/>
                <a:cs typeface="+mn-cs"/>
              </a:defRPr>
            </a:pPr>
            <a:endParaRPr lang="en-US"/>
          </a:p>
        </c:txPr>
        <c:crossAx val="612448840"/>
        <c:crosses val="max"/>
        <c:crossBetween val="between"/>
      </c:valAx>
      <c:catAx>
        <c:axId val="612448840"/>
        <c:scaling>
          <c:orientation val="minMax"/>
        </c:scaling>
        <c:delete val="1"/>
        <c:axPos val="b"/>
        <c:numFmt formatCode="General" sourceLinked="1"/>
        <c:majorTickMark val="out"/>
        <c:minorTickMark val="none"/>
        <c:tickLblPos val="nextTo"/>
        <c:crossAx val="612446280"/>
        <c:crosses val="autoZero"/>
        <c:auto val="1"/>
        <c:lblAlgn val="ctr"/>
        <c:lblOffset val="100"/>
        <c:noMultiLvlLbl val="0"/>
      </c:catAx>
      <c:spPr>
        <a:noFill/>
        <a:ln w="25400">
          <a:noFill/>
        </a:ln>
        <a:effectLst/>
      </c:spPr>
    </c:plotArea>
    <c:legend>
      <c:legendPos val="t"/>
      <c:layout>
        <c:manualLayout>
          <c:xMode val="edge"/>
          <c:yMode val="edge"/>
          <c:x val="9.3844050101105358E-2"/>
          <c:y val="0.13435144691733322"/>
          <c:w val="0.79591807097964973"/>
          <c:h val="4.7869964551681923E-2"/>
        </c:manualLayout>
      </c:layout>
      <c:overlay val="0"/>
      <c:spPr>
        <a:noFill/>
        <a:ln>
          <a:noFill/>
        </a:ln>
        <a:effectLst/>
      </c:spPr>
      <c:txPr>
        <a:bodyPr rot="0" spcFirstLastPara="1" vertOverflow="ellipsis" vert="horz" wrap="square" anchor="ctr" anchorCtr="1"/>
        <a:lstStyle/>
        <a:p>
          <a:pPr>
            <a:defRPr sz="1400" b="1"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100" b="1">
          <a:solidFill>
            <a:sysClr val="windowText" lastClr="000000"/>
          </a:solidFill>
        </a:defRPr>
      </a:pPr>
      <a:endParaRPr lang="en-US"/>
    </a:p>
  </c:txPr>
  <c:printSettings>
    <c:headerFooter/>
    <c:pageMargins b="0.75" l="0.7" r="0.7" t="0.75" header="0.3" footer="0.3"/>
    <c:pageSetup/>
  </c:printSettings>
</c:chartSpace>
</file>

<file path=xl/charts/chart1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2031441731572383E-2"/>
          <c:y val="0.18457449391340677"/>
          <c:w val="0.81365960931316395"/>
          <c:h val="0.55383379091414364"/>
        </c:manualLayout>
      </c:layout>
      <c:barChart>
        <c:barDir val="col"/>
        <c:grouping val="clustered"/>
        <c:varyColors val="0"/>
        <c:ser>
          <c:idx val="0"/>
          <c:order val="0"/>
          <c:tx>
            <c:strRef>
              <c:f>СХ1!$I$174</c:f>
              <c:strCache>
                <c:ptCount val="1"/>
                <c:pt idx="0">
                  <c:v>31.12.2022</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chemeClr val="accent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СХ1!$B$176:$B$184</c15:sqref>
                  </c15:fullRef>
                </c:ext>
              </c:extLst>
              <c:f>СХ1!$B$176:$B$183</c:f>
              <c:strCache>
                <c:ptCount val="8"/>
                <c:pt idx="0">
                  <c:v>Ріпак</c:v>
                </c:pt>
                <c:pt idx="1">
                  <c:v>Горох</c:v>
                </c:pt>
                <c:pt idx="2">
                  <c:v>Пшениця</c:v>
                </c:pt>
                <c:pt idx="3">
                  <c:v>Ячмінь</c:v>
                </c:pt>
                <c:pt idx="4">
                  <c:v>Кукурудза</c:v>
                </c:pt>
                <c:pt idx="5">
                  <c:v>Соняшник</c:v>
                </c:pt>
                <c:pt idx="6">
                  <c:v>Соя</c:v>
                </c:pt>
                <c:pt idx="7">
                  <c:v>Цукр. буряк (т/га)</c:v>
                </c:pt>
              </c:strCache>
            </c:strRef>
          </c:cat>
          <c:val>
            <c:numRef>
              <c:extLst>
                <c:ext xmlns:c15="http://schemas.microsoft.com/office/drawing/2012/chart" uri="{02D57815-91ED-43cb-92C2-25804820EDAC}">
                  <c15:fullRef>
                    <c15:sqref>СХ1!$I$176:$I$184</c15:sqref>
                  </c15:fullRef>
                </c:ext>
              </c:extLst>
              <c:f>СХ1!$I$176:$I$183</c:f>
              <c:numCache>
                <c:formatCode>General</c:formatCode>
                <c:ptCount val="8"/>
                <c:pt idx="0">
                  <c:v>28.9</c:v>
                </c:pt>
                <c:pt idx="1">
                  <c:v>22.8</c:v>
                </c:pt>
                <c:pt idx="2">
                  <c:v>40.5</c:v>
                </c:pt>
                <c:pt idx="3">
                  <c:v>34.700000000000003</c:v>
                </c:pt>
                <c:pt idx="4">
                  <c:v>64.599999999999994</c:v>
                </c:pt>
                <c:pt idx="5">
                  <c:v>21.7</c:v>
                </c:pt>
                <c:pt idx="6">
                  <c:v>24.3</c:v>
                </c:pt>
                <c:pt idx="7">
                  <c:v>50.1</c:v>
                </c:pt>
              </c:numCache>
            </c:numRef>
          </c:val>
          <c:extLst>
            <c:ext xmlns:c16="http://schemas.microsoft.com/office/drawing/2014/chart" uri="{C3380CC4-5D6E-409C-BE32-E72D297353CC}">
              <c16:uniqueId val="{00000000-6469-40D3-9D8A-5C33DB120FE8}"/>
            </c:ext>
          </c:extLst>
        </c:ser>
        <c:ser>
          <c:idx val="1"/>
          <c:order val="1"/>
          <c:tx>
            <c:strRef>
              <c:f>СХ1!$J$174</c:f>
              <c:strCache>
                <c:ptCount val="1"/>
                <c:pt idx="0">
                  <c:v>30.11.2023</c:v>
                </c:pt>
              </c:strCache>
            </c:strRef>
          </c:tx>
          <c:spPr>
            <a:solidFill>
              <a:schemeClr val="accent4"/>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chemeClr val="accent4"/>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СХ1!$B$176:$B$184</c15:sqref>
                  </c15:fullRef>
                </c:ext>
              </c:extLst>
              <c:f>СХ1!$B$176:$B$183</c:f>
              <c:strCache>
                <c:ptCount val="8"/>
                <c:pt idx="0">
                  <c:v>Ріпак</c:v>
                </c:pt>
                <c:pt idx="1">
                  <c:v>Горох</c:v>
                </c:pt>
                <c:pt idx="2">
                  <c:v>Пшениця</c:v>
                </c:pt>
                <c:pt idx="3">
                  <c:v>Ячмінь</c:v>
                </c:pt>
                <c:pt idx="4">
                  <c:v>Кукурудза</c:v>
                </c:pt>
                <c:pt idx="5">
                  <c:v>Соняшник</c:v>
                </c:pt>
                <c:pt idx="6">
                  <c:v>Соя</c:v>
                </c:pt>
                <c:pt idx="7">
                  <c:v>Цукр. буряк (т/га)</c:v>
                </c:pt>
              </c:strCache>
            </c:strRef>
          </c:cat>
          <c:val>
            <c:numRef>
              <c:extLst>
                <c:ext xmlns:c15="http://schemas.microsoft.com/office/drawing/2012/chart" uri="{02D57815-91ED-43cb-92C2-25804820EDAC}">
                  <c15:fullRef>
                    <c15:sqref>СХ1!$J$176:$J$184</c15:sqref>
                  </c15:fullRef>
                </c:ext>
              </c:extLst>
              <c:f>СХ1!$J$176:$J$183</c:f>
              <c:numCache>
                <c:formatCode>General</c:formatCode>
                <c:ptCount val="8"/>
                <c:pt idx="0">
                  <c:v>28.7</c:v>
                </c:pt>
                <c:pt idx="1">
                  <c:v>25.9</c:v>
                </c:pt>
                <c:pt idx="2">
                  <c:v>47.9</c:v>
                </c:pt>
                <c:pt idx="3">
                  <c:v>39.299999999999997</c:v>
                </c:pt>
                <c:pt idx="4">
                  <c:v>76.400000000000006</c:v>
                </c:pt>
                <c:pt idx="5">
                  <c:v>23.8</c:v>
                </c:pt>
                <c:pt idx="6">
                  <c:v>26.5</c:v>
                </c:pt>
                <c:pt idx="7" formatCode="0.0">
                  <c:v>47.3</c:v>
                </c:pt>
              </c:numCache>
            </c:numRef>
          </c:val>
          <c:extLst>
            <c:ext xmlns:c16="http://schemas.microsoft.com/office/drawing/2014/chart" uri="{C3380CC4-5D6E-409C-BE32-E72D297353CC}">
              <c16:uniqueId val="{00000002-6469-40D3-9D8A-5C33DB120FE8}"/>
            </c:ext>
          </c:extLst>
        </c:ser>
        <c:dLbls>
          <c:showLegendKey val="0"/>
          <c:showVal val="1"/>
          <c:showCatName val="0"/>
          <c:showSerName val="0"/>
          <c:showPercent val="0"/>
          <c:showBubbleSize val="0"/>
        </c:dLbls>
        <c:gapWidth val="219"/>
        <c:axId val="612373960"/>
        <c:axId val="612375240"/>
      </c:barChart>
      <c:lineChart>
        <c:grouping val="standard"/>
        <c:varyColors val="0"/>
        <c:ser>
          <c:idx val="2"/>
          <c:order val="2"/>
          <c:tx>
            <c:strRef>
              <c:f>СХ1!$K$175</c:f>
              <c:strCache>
                <c:ptCount val="1"/>
                <c:pt idx="0">
                  <c:v>Динаміка</c:v>
                </c:pt>
              </c:strCache>
            </c:strRef>
          </c:tx>
          <c:spPr>
            <a:ln w="28575" cap="rnd">
              <a:solidFill>
                <a:schemeClr val="accent2"/>
              </a:solidFill>
              <a:round/>
            </a:ln>
            <a:effectLst/>
          </c:spPr>
          <c:marker>
            <c:symbol val="diamond"/>
            <c:size val="12"/>
            <c:spPr>
              <a:solidFill>
                <a:schemeClr val="accent2">
                  <a:lumMod val="20000"/>
                  <a:lumOff val="80000"/>
                </a:schemeClr>
              </a:solidFill>
              <a:ln w="9525">
                <a:solidFill>
                  <a:schemeClr val="accent2"/>
                </a:solidFill>
                <a:prstDash val="solid"/>
              </a:ln>
              <a:effectLst/>
            </c:spPr>
          </c:marker>
          <c:dLbls>
            <c:spPr>
              <a:noFill/>
              <a:ln>
                <a:noFill/>
              </a:ln>
              <a:effectLst/>
            </c:spPr>
            <c:txPr>
              <a:bodyPr rot="0" spcFirstLastPara="1" vertOverflow="ellipsis" vert="horz" wrap="square" lIns="38100" tIns="19050" rIns="38100" bIns="19050" anchor="ctr" anchorCtr="1">
                <a:spAutoFit/>
              </a:bodyPr>
              <a:lstStyle/>
              <a:p>
                <a:pPr>
                  <a:defRPr sz="1400" b="1" i="0" u="none" strike="noStrike" kern="1200" baseline="0">
                    <a:solidFill>
                      <a:schemeClr val="accent2"/>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СХ1!$B$148:$B$156</c15:sqref>
                  </c15:fullRef>
                </c:ext>
              </c:extLst>
              <c:f>СХ1!$B$148:$B$155</c:f>
              <c:strCache>
                <c:ptCount val="8"/>
                <c:pt idx="0">
                  <c:v>Рапс</c:v>
                </c:pt>
                <c:pt idx="1">
                  <c:v>Горох</c:v>
                </c:pt>
                <c:pt idx="2">
                  <c:v>Пшеница</c:v>
                </c:pt>
                <c:pt idx="3">
                  <c:v>Ячмень</c:v>
                </c:pt>
                <c:pt idx="4">
                  <c:v>Кукуруза</c:v>
                </c:pt>
                <c:pt idx="5">
                  <c:v>Подсолнечник</c:v>
                </c:pt>
                <c:pt idx="6">
                  <c:v>Соя</c:v>
                </c:pt>
                <c:pt idx="7">
                  <c:v>Сахар. свекла (т/га)</c:v>
                </c:pt>
              </c:strCache>
            </c:strRef>
          </c:cat>
          <c:val>
            <c:numRef>
              <c:extLst>
                <c:ext xmlns:c15="http://schemas.microsoft.com/office/drawing/2012/chart" uri="{02D57815-91ED-43cb-92C2-25804820EDAC}">
                  <c15:fullRef>
                    <c15:sqref>СХ1!$K$176:$K$184</c15:sqref>
                  </c15:fullRef>
                </c:ext>
              </c:extLst>
              <c:f>СХ1!$K$176:$K$183</c:f>
              <c:numCache>
                <c:formatCode>0%</c:formatCode>
                <c:ptCount val="8"/>
                <c:pt idx="0">
                  <c:v>-6.9204152249134898E-3</c:v>
                </c:pt>
                <c:pt idx="1">
                  <c:v>0.13596491228070162</c:v>
                </c:pt>
                <c:pt idx="2">
                  <c:v>0.18271604938271602</c:v>
                </c:pt>
                <c:pt idx="3">
                  <c:v>0.13256484149855896</c:v>
                </c:pt>
                <c:pt idx="4">
                  <c:v>0.18266253869969051</c:v>
                </c:pt>
                <c:pt idx="5">
                  <c:v>9.6774193548387233E-2</c:v>
                </c:pt>
                <c:pt idx="6">
                  <c:v>9.0534979423868345E-2</c:v>
                </c:pt>
                <c:pt idx="7">
                  <c:v>-5.5888223552894245E-2</c:v>
                </c:pt>
              </c:numCache>
            </c:numRef>
          </c:val>
          <c:smooth val="0"/>
          <c:extLst>
            <c:ext xmlns:c16="http://schemas.microsoft.com/office/drawing/2014/chart" uri="{C3380CC4-5D6E-409C-BE32-E72D297353CC}">
              <c16:uniqueId val="{00000004-6469-40D3-9D8A-5C33DB120FE8}"/>
            </c:ext>
          </c:extLst>
        </c:ser>
        <c:dLbls>
          <c:showLegendKey val="0"/>
          <c:showVal val="1"/>
          <c:showCatName val="0"/>
          <c:showSerName val="0"/>
          <c:showPercent val="0"/>
          <c:showBubbleSize val="0"/>
        </c:dLbls>
        <c:marker val="1"/>
        <c:smooth val="0"/>
        <c:axId val="612448840"/>
        <c:axId val="612446280"/>
      </c:lineChart>
      <c:catAx>
        <c:axId val="612373960"/>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1" i="0" u="none" strike="noStrike" kern="1200" baseline="0">
                <a:solidFill>
                  <a:sysClr val="windowText" lastClr="000000"/>
                </a:solidFill>
                <a:latin typeface="+mn-lt"/>
                <a:ea typeface="+mn-ea"/>
                <a:cs typeface="+mn-cs"/>
              </a:defRPr>
            </a:pPr>
            <a:endParaRPr lang="en-US"/>
          </a:p>
        </c:txPr>
        <c:crossAx val="612375240"/>
        <c:crosses val="autoZero"/>
        <c:auto val="1"/>
        <c:lblAlgn val="ctr"/>
        <c:lblOffset val="100"/>
        <c:noMultiLvlLbl val="0"/>
      </c:catAx>
      <c:valAx>
        <c:axId val="612375240"/>
        <c:scaling>
          <c:orientation val="minMax"/>
          <c:max val="90"/>
          <c:min val="0"/>
        </c:scaling>
        <c:delete val="0"/>
        <c:axPos val="l"/>
        <c:title>
          <c:tx>
            <c:strRef>
              <c:f>СХ1!$G$131</c:f>
              <c:strCache>
                <c:ptCount val="1"/>
                <c:pt idx="0">
                  <c:v>ц/га</c:v>
                </c:pt>
              </c:strCache>
            </c:strRef>
          </c:tx>
          <c:overlay val="0"/>
          <c:spPr>
            <a:noFill/>
            <a:ln>
              <a:noFill/>
            </a:ln>
            <a:effectLst/>
          </c:spPr>
          <c:txPr>
            <a:bodyPr rot="-5400000" spcFirstLastPara="1" vertOverflow="ellipsis" vert="horz" wrap="square" anchor="ctr" anchorCtr="1"/>
            <a:lstStyle/>
            <a:p>
              <a:pPr>
                <a:defRPr sz="1100" b="1"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1" i="0" u="none" strike="noStrike" kern="1200" baseline="0">
                <a:solidFill>
                  <a:sysClr val="windowText" lastClr="000000"/>
                </a:solidFill>
                <a:latin typeface="+mn-lt"/>
                <a:ea typeface="+mn-ea"/>
                <a:cs typeface="+mn-cs"/>
              </a:defRPr>
            </a:pPr>
            <a:endParaRPr lang="en-US"/>
          </a:p>
        </c:txPr>
        <c:crossAx val="612373960"/>
        <c:crosses val="autoZero"/>
        <c:crossBetween val="between"/>
      </c:valAx>
      <c:valAx>
        <c:axId val="612446280"/>
        <c:scaling>
          <c:orientation val="minMax"/>
          <c:max val="0.45"/>
          <c:min val="-1.5"/>
        </c:scaling>
        <c:delete val="0"/>
        <c:axPos val="r"/>
        <c:title>
          <c:tx>
            <c:strRef>
              <c:f>СХ1!$G$130</c:f>
              <c:strCache>
                <c:ptCount val="1"/>
                <c:pt idx="0">
                  <c:v>% р-р</c:v>
                </c:pt>
              </c:strCache>
            </c:strRef>
          </c:tx>
          <c:overlay val="0"/>
          <c:spPr>
            <a:noFill/>
            <a:ln>
              <a:noFill/>
            </a:ln>
            <a:effectLst/>
          </c:spPr>
          <c:txPr>
            <a:bodyPr rot="-5400000" spcFirstLastPara="1" vertOverflow="ellipsis" vert="horz" wrap="square" anchor="ctr" anchorCtr="1"/>
            <a:lstStyle/>
            <a:p>
              <a:pPr>
                <a:defRPr sz="1100" b="1" i="0" u="none" strike="noStrike" kern="1200" baseline="0">
                  <a:solidFill>
                    <a:schemeClr val="accent2"/>
                  </a:solidFill>
                  <a:latin typeface="+mn-lt"/>
                  <a:ea typeface="+mn-ea"/>
                  <a:cs typeface="+mn-cs"/>
                </a:defRPr>
              </a:pPr>
              <a:endParaRPr lang="en-U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1200" b="1" i="0" u="none" strike="noStrike" kern="1200" baseline="0">
                <a:solidFill>
                  <a:srgbClr val="F37021"/>
                </a:solidFill>
                <a:latin typeface="+mn-lt"/>
                <a:ea typeface="+mn-ea"/>
                <a:cs typeface="+mn-cs"/>
              </a:defRPr>
            </a:pPr>
            <a:endParaRPr lang="en-US"/>
          </a:p>
        </c:txPr>
        <c:crossAx val="612448840"/>
        <c:crosses val="max"/>
        <c:crossBetween val="between"/>
      </c:valAx>
      <c:catAx>
        <c:axId val="612448840"/>
        <c:scaling>
          <c:orientation val="minMax"/>
        </c:scaling>
        <c:delete val="1"/>
        <c:axPos val="b"/>
        <c:numFmt formatCode="General" sourceLinked="1"/>
        <c:majorTickMark val="out"/>
        <c:minorTickMark val="none"/>
        <c:tickLblPos val="nextTo"/>
        <c:crossAx val="612446280"/>
        <c:crosses val="autoZero"/>
        <c:auto val="1"/>
        <c:lblAlgn val="ctr"/>
        <c:lblOffset val="100"/>
        <c:noMultiLvlLbl val="0"/>
      </c:catAx>
      <c:spPr>
        <a:noFill/>
        <a:ln w="25400">
          <a:noFill/>
        </a:ln>
        <a:effectLst/>
      </c:spPr>
    </c:plotArea>
    <c:legend>
      <c:legendPos val="t"/>
      <c:layout>
        <c:manualLayout>
          <c:xMode val="edge"/>
          <c:yMode val="edge"/>
          <c:x val="0.20835008557388685"/>
          <c:y val="0.10869477884289229"/>
          <c:w val="0.57308085035848233"/>
          <c:h val="5.0785596186407968E-2"/>
        </c:manualLayout>
      </c:layout>
      <c:overlay val="0"/>
      <c:spPr>
        <a:noFill/>
        <a:ln>
          <a:noFill/>
        </a:ln>
        <a:effectLst/>
      </c:spPr>
      <c:txPr>
        <a:bodyPr rot="0" spcFirstLastPara="1" vertOverflow="ellipsis" vert="horz" wrap="square" anchor="ctr" anchorCtr="1"/>
        <a:lstStyle/>
        <a:p>
          <a:pPr>
            <a:defRPr sz="1400" b="1"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100" b="1">
          <a:solidFill>
            <a:sysClr val="windowText" lastClr="000000"/>
          </a:solidFill>
        </a:defRPr>
      </a:pPr>
      <a:endParaRPr lang="en-US"/>
    </a:p>
  </c:txPr>
  <c:printSettings>
    <c:headerFooter/>
    <c:pageMargins b="0.75" l="0.7" r="0.7" t="0.75" header="0.3" footer="0.3"/>
    <c:pageSetup/>
  </c:printSettings>
</c:chartSpace>
</file>

<file path=xl/charts/chart1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728411517297187"/>
          <c:y val="0.21842031652412539"/>
          <c:w val="0.77718924701408676"/>
          <c:h val="0.7139738419038929"/>
        </c:manualLayout>
      </c:layout>
      <c:barChart>
        <c:barDir val="col"/>
        <c:grouping val="clustered"/>
        <c:varyColors val="0"/>
        <c:ser>
          <c:idx val="0"/>
          <c:order val="0"/>
          <c:tx>
            <c:strRef>
              <c:f>СХ1!$H$133</c:f>
              <c:strCache>
                <c:ptCount val="1"/>
                <c:pt idx="0">
                  <c:v>2022/23</c:v>
                </c:pt>
              </c:strCache>
            </c:strRef>
          </c:tx>
          <c:spPr>
            <a:solidFill>
              <a:schemeClr val="accent1"/>
            </a:solidFill>
            <a:ln>
              <a:noFill/>
            </a:ln>
            <a:effectLst/>
          </c:spPr>
          <c:invertIfNegative val="0"/>
          <c:dPt>
            <c:idx val="7"/>
            <c:invertIfNegative val="0"/>
            <c:bubble3D val="0"/>
            <c:spPr>
              <a:solidFill>
                <a:schemeClr val="accent1"/>
              </a:solidFill>
              <a:ln w="12700">
                <a:noFill/>
                <a:prstDash val="dash"/>
              </a:ln>
              <a:effectLst/>
            </c:spPr>
            <c:extLst>
              <c:ext xmlns:c16="http://schemas.microsoft.com/office/drawing/2014/chart" uri="{C3380CC4-5D6E-409C-BE32-E72D297353CC}">
                <c16:uniqueId val="{00000001-B6FF-45E5-8D9C-493928919D62}"/>
              </c:ext>
            </c:extLst>
          </c:dPt>
          <c:dLbls>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СХ1!$G$134:$G$137</c:f>
              <c:strCache>
                <c:ptCount val="4"/>
                <c:pt idx="0">
                  <c:v>Ріпак</c:v>
                </c:pt>
                <c:pt idx="1">
                  <c:v>Пшениця</c:v>
                </c:pt>
                <c:pt idx="2">
                  <c:v>Ячмінь</c:v>
                </c:pt>
                <c:pt idx="3">
                  <c:v>Жито</c:v>
                </c:pt>
              </c:strCache>
            </c:strRef>
          </c:cat>
          <c:val>
            <c:numRef>
              <c:f>СХ1!$H$134:$H$137</c:f>
              <c:numCache>
                <c:formatCode>0</c:formatCode>
                <c:ptCount val="4"/>
                <c:pt idx="0">
                  <c:v>998.9</c:v>
                </c:pt>
                <c:pt idx="1">
                  <c:v>3763.7</c:v>
                </c:pt>
                <c:pt idx="2">
                  <c:v>612.70000000000005</c:v>
                </c:pt>
                <c:pt idx="3">
                  <c:v>79.3</c:v>
                </c:pt>
              </c:numCache>
            </c:numRef>
          </c:val>
          <c:extLst>
            <c:ext xmlns:c16="http://schemas.microsoft.com/office/drawing/2014/chart" uri="{C3380CC4-5D6E-409C-BE32-E72D297353CC}">
              <c16:uniqueId val="{00000002-B6FF-45E5-8D9C-493928919D62}"/>
            </c:ext>
          </c:extLst>
        </c:ser>
        <c:ser>
          <c:idx val="1"/>
          <c:order val="1"/>
          <c:tx>
            <c:strRef>
              <c:f>СХ1!$I$133</c:f>
              <c:strCache>
                <c:ptCount val="1"/>
                <c:pt idx="0">
                  <c:v>2023/24</c:v>
                </c:pt>
              </c:strCache>
            </c:strRef>
          </c:tx>
          <c:spPr>
            <a:solidFill>
              <a:schemeClr val="accent4"/>
            </a:solidFill>
            <a:ln>
              <a:noFill/>
            </a:ln>
            <a:effectLst/>
          </c:spPr>
          <c:invertIfNegative val="0"/>
          <c:dPt>
            <c:idx val="7"/>
            <c:invertIfNegative val="0"/>
            <c:bubble3D val="0"/>
            <c:spPr>
              <a:solidFill>
                <a:schemeClr val="accent4"/>
              </a:solidFill>
              <a:ln w="12700">
                <a:noFill/>
                <a:prstDash val="dash"/>
              </a:ln>
              <a:effectLst/>
            </c:spPr>
            <c:extLst>
              <c:ext xmlns:c16="http://schemas.microsoft.com/office/drawing/2014/chart" uri="{C3380CC4-5D6E-409C-BE32-E72D297353CC}">
                <c16:uniqueId val="{00000004-B6FF-45E5-8D9C-493928919D62}"/>
              </c:ext>
            </c:extLst>
          </c:dPt>
          <c:dLbls>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СХ1!$G$134:$G$137</c:f>
              <c:strCache>
                <c:ptCount val="4"/>
                <c:pt idx="0">
                  <c:v>Ріпак</c:v>
                </c:pt>
                <c:pt idx="1">
                  <c:v>Пшениця</c:v>
                </c:pt>
                <c:pt idx="2">
                  <c:v>Ячмінь</c:v>
                </c:pt>
                <c:pt idx="3">
                  <c:v>Жито</c:v>
                </c:pt>
              </c:strCache>
            </c:strRef>
          </c:cat>
          <c:val>
            <c:numRef>
              <c:f>СХ1!$I$134:$I$137</c:f>
              <c:numCache>
                <c:formatCode>0</c:formatCode>
                <c:ptCount val="4"/>
                <c:pt idx="0">
                  <c:v>1159.0999999999999</c:v>
                </c:pt>
                <c:pt idx="1">
                  <c:v>4022</c:v>
                </c:pt>
                <c:pt idx="2">
                  <c:v>505.8</c:v>
                </c:pt>
                <c:pt idx="3">
                  <c:v>77.099999999999994</c:v>
                </c:pt>
              </c:numCache>
            </c:numRef>
          </c:val>
          <c:extLst>
            <c:ext xmlns:c16="http://schemas.microsoft.com/office/drawing/2014/chart" uri="{C3380CC4-5D6E-409C-BE32-E72D297353CC}">
              <c16:uniqueId val="{00000005-B6FF-45E5-8D9C-493928919D62}"/>
            </c:ext>
          </c:extLst>
        </c:ser>
        <c:dLbls>
          <c:showLegendKey val="0"/>
          <c:showVal val="0"/>
          <c:showCatName val="0"/>
          <c:showSerName val="0"/>
          <c:showPercent val="0"/>
          <c:showBubbleSize val="0"/>
        </c:dLbls>
        <c:gapWidth val="219"/>
        <c:axId val="612373960"/>
        <c:axId val="612375240"/>
      </c:barChart>
      <c:lineChart>
        <c:grouping val="standard"/>
        <c:varyColors val="0"/>
        <c:ser>
          <c:idx val="2"/>
          <c:order val="2"/>
          <c:tx>
            <c:strRef>
              <c:f>СХ1!$J$133</c:f>
              <c:strCache>
                <c:ptCount val="1"/>
                <c:pt idx="0">
                  <c:v>Динаміка</c:v>
                </c:pt>
              </c:strCache>
            </c:strRef>
          </c:tx>
          <c:spPr>
            <a:ln w="28575" cap="rnd">
              <a:solidFill>
                <a:schemeClr val="accent2"/>
              </a:solidFill>
              <a:round/>
            </a:ln>
            <a:effectLst/>
          </c:spPr>
          <c:marker>
            <c:symbol val="diamond"/>
            <c:size val="12"/>
            <c:spPr>
              <a:solidFill>
                <a:schemeClr val="accent2">
                  <a:lumMod val="20000"/>
                  <a:lumOff val="80000"/>
                </a:schemeClr>
              </a:solidFill>
              <a:ln w="9525">
                <a:solidFill>
                  <a:schemeClr val="accent2"/>
                </a:solidFill>
              </a:ln>
              <a:effectLst/>
            </c:spPr>
          </c:marker>
          <c:dLbls>
            <c:dLbl>
              <c:idx val="0"/>
              <c:layout>
                <c:manualLayout>
                  <c:x val="-3.2763568287961703E-2"/>
                  <c:y val="-2.560537215493064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1840-4FB9-9F41-F1E66774A75D}"/>
                </c:ext>
              </c:extLst>
            </c:dLbl>
            <c:dLbl>
              <c:idx val="1"/>
              <c:layout>
                <c:manualLayout>
                  <c:x val="-1.6381784143980834E-2"/>
                  <c:y val="-3.129545485602634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1840-4FB9-9F41-F1E66774A75D}"/>
                </c:ext>
              </c:extLst>
            </c:dLbl>
            <c:dLbl>
              <c:idx val="2"/>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B6FF-45E5-8D9C-493928919D62}"/>
                </c:ext>
              </c:extLst>
            </c:dLbl>
            <c:dLbl>
              <c:idx val="3"/>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B6FF-45E5-8D9C-493928919D62}"/>
                </c:ext>
              </c:extLst>
            </c:dLbl>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chemeClr val="accent2"/>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СХ1!$G$134:$G$137</c:f>
              <c:strCache>
                <c:ptCount val="4"/>
                <c:pt idx="0">
                  <c:v>Ріпак</c:v>
                </c:pt>
                <c:pt idx="1">
                  <c:v>Пшениця</c:v>
                </c:pt>
                <c:pt idx="2">
                  <c:v>Ячмінь</c:v>
                </c:pt>
                <c:pt idx="3">
                  <c:v>Жито</c:v>
                </c:pt>
              </c:strCache>
            </c:strRef>
          </c:cat>
          <c:val>
            <c:numRef>
              <c:f>СХ1!$J$134:$J$137</c:f>
              <c:numCache>
                <c:formatCode>0.0%</c:formatCode>
                <c:ptCount val="4"/>
                <c:pt idx="0">
                  <c:v>0.16037641405546088</c:v>
                </c:pt>
                <c:pt idx="1">
                  <c:v>6.8629274384249594E-2</c:v>
                </c:pt>
                <c:pt idx="2">
                  <c:v>-0.17447364125999676</c:v>
                </c:pt>
                <c:pt idx="3">
                  <c:v>-2.7742749054224469E-2</c:v>
                </c:pt>
              </c:numCache>
            </c:numRef>
          </c:val>
          <c:smooth val="0"/>
          <c:extLst>
            <c:ext xmlns:c16="http://schemas.microsoft.com/office/drawing/2014/chart" uri="{C3380CC4-5D6E-409C-BE32-E72D297353CC}">
              <c16:uniqueId val="{00000007-B6FF-45E5-8D9C-493928919D62}"/>
            </c:ext>
          </c:extLst>
        </c:ser>
        <c:dLbls>
          <c:showLegendKey val="0"/>
          <c:showVal val="0"/>
          <c:showCatName val="0"/>
          <c:showSerName val="0"/>
          <c:showPercent val="0"/>
          <c:showBubbleSize val="0"/>
        </c:dLbls>
        <c:marker val="1"/>
        <c:smooth val="0"/>
        <c:axId val="612448840"/>
        <c:axId val="612446280"/>
      </c:lineChart>
      <c:catAx>
        <c:axId val="612373960"/>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1" i="0" u="none" strike="noStrike" kern="1200" baseline="0">
                <a:solidFill>
                  <a:sysClr val="windowText" lastClr="000000"/>
                </a:solidFill>
                <a:latin typeface="+mn-lt"/>
                <a:ea typeface="+mn-ea"/>
                <a:cs typeface="+mn-cs"/>
              </a:defRPr>
            </a:pPr>
            <a:endParaRPr lang="en-US"/>
          </a:p>
        </c:txPr>
        <c:crossAx val="612375240"/>
        <c:crosses val="autoZero"/>
        <c:auto val="1"/>
        <c:lblAlgn val="ctr"/>
        <c:lblOffset val="100"/>
        <c:noMultiLvlLbl val="0"/>
      </c:catAx>
      <c:valAx>
        <c:axId val="612375240"/>
        <c:scaling>
          <c:orientation val="minMax"/>
          <c:max val="6500"/>
          <c:min val="0"/>
        </c:scaling>
        <c:delete val="0"/>
        <c:axPos val="l"/>
        <c:title>
          <c:tx>
            <c:strRef>
              <c:f>СХ1!$G$129</c:f>
              <c:strCache>
                <c:ptCount val="1"/>
                <c:pt idx="0">
                  <c:v>тис. га</c:v>
                </c:pt>
              </c:strCache>
            </c:strRef>
          </c:tx>
          <c:overlay val="0"/>
          <c:spPr>
            <a:noFill/>
            <a:ln>
              <a:noFill/>
            </a:ln>
            <a:effectLst/>
          </c:spPr>
          <c:txPr>
            <a:bodyPr rot="-54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612373960"/>
        <c:crosses val="autoZero"/>
        <c:crossBetween val="between"/>
      </c:valAx>
      <c:valAx>
        <c:axId val="612446280"/>
        <c:scaling>
          <c:orientation val="minMax"/>
          <c:max val="0.2"/>
          <c:min val="-1.5"/>
        </c:scaling>
        <c:delete val="0"/>
        <c:axPos val="r"/>
        <c:title>
          <c:tx>
            <c:strRef>
              <c:f>СХ1!$G$130</c:f>
              <c:strCache>
                <c:ptCount val="1"/>
                <c:pt idx="0">
                  <c:v>% р-р</c:v>
                </c:pt>
              </c:strCache>
            </c:strRef>
          </c:tx>
          <c:overlay val="0"/>
          <c:spPr>
            <a:noFill/>
            <a:ln>
              <a:noFill/>
            </a:ln>
            <a:effectLst/>
          </c:spPr>
          <c:txPr>
            <a:bodyPr rot="-5400000" spcFirstLastPara="1" vertOverflow="ellipsis" vert="horz" wrap="square" anchor="ctr" anchorCtr="1"/>
            <a:lstStyle/>
            <a:p>
              <a:pPr>
                <a:defRPr sz="1100" b="0" i="0" u="none" strike="noStrike" kern="1200" baseline="0">
                  <a:solidFill>
                    <a:schemeClr val="accent2"/>
                  </a:solidFill>
                  <a:latin typeface="+mn-lt"/>
                  <a:ea typeface="+mn-ea"/>
                  <a:cs typeface="+mn-cs"/>
                </a:defRPr>
              </a:pPr>
              <a:endParaRPr lang="en-U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rgbClr val="F37021"/>
                </a:solidFill>
                <a:latin typeface="+mn-lt"/>
                <a:ea typeface="+mn-ea"/>
                <a:cs typeface="+mn-cs"/>
              </a:defRPr>
            </a:pPr>
            <a:endParaRPr lang="en-US"/>
          </a:p>
        </c:txPr>
        <c:crossAx val="612448840"/>
        <c:crosses val="max"/>
        <c:crossBetween val="between"/>
      </c:valAx>
      <c:catAx>
        <c:axId val="612448840"/>
        <c:scaling>
          <c:orientation val="minMax"/>
        </c:scaling>
        <c:delete val="1"/>
        <c:axPos val="b"/>
        <c:numFmt formatCode="General" sourceLinked="1"/>
        <c:majorTickMark val="out"/>
        <c:minorTickMark val="none"/>
        <c:tickLblPos val="nextTo"/>
        <c:crossAx val="612446280"/>
        <c:crosses val="autoZero"/>
        <c:auto val="1"/>
        <c:lblAlgn val="ctr"/>
        <c:lblOffset val="100"/>
        <c:noMultiLvlLbl val="0"/>
      </c:catAx>
      <c:spPr>
        <a:noFill/>
        <a:ln w="25400">
          <a:noFill/>
        </a:ln>
        <a:effectLst/>
      </c:spPr>
    </c:plotArea>
    <c:legend>
      <c:legendPos val="t"/>
      <c:layout>
        <c:manualLayout>
          <c:xMode val="edge"/>
          <c:yMode val="edge"/>
          <c:x val="9.3844050101105358E-2"/>
          <c:y val="0.13435144691733322"/>
          <c:w val="0.79591807097964973"/>
          <c:h val="4.7869964551681923E-2"/>
        </c:manualLayout>
      </c:layout>
      <c:overlay val="0"/>
      <c:spPr>
        <a:noFill/>
        <a:ln>
          <a:noFill/>
        </a:ln>
        <a:effectLst/>
      </c:spPr>
      <c:txPr>
        <a:bodyPr rot="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100" b="1">
          <a:solidFill>
            <a:sysClr val="windowText" lastClr="000000"/>
          </a:solidFill>
        </a:defRPr>
      </a:pPr>
      <a:endParaRPr lang="en-US"/>
    </a:p>
  </c:txPr>
  <c:printSettings>
    <c:headerFooter/>
    <c:pageMargins b="0.75" l="0.7" r="0.7" t="0.75" header="0.3" footer="0.3"/>
    <c:pageSetup/>
  </c:printSettings>
</c:chartSpace>
</file>

<file path=xl/charts/chart1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lgn="l">
              <a:defRPr/>
            </a:pPr>
            <a:r>
              <a:rPr lang="ru-RU" sz="2000">
                <a:solidFill>
                  <a:schemeClr val="accent1"/>
                </a:solidFill>
              </a:rPr>
              <a:t>Динамика производства зерновых в Украине с 1999 года </a:t>
            </a:r>
          </a:p>
          <a:p>
            <a:pPr algn="l">
              <a:defRPr/>
            </a:pPr>
            <a:r>
              <a:rPr lang="ru-RU" sz="2000">
                <a:solidFill>
                  <a:schemeClr val="accent1"/>
                </a:solidFill>
              </a:rPr>
              <a:t>(млн тонн.) </a:t>
            </a:r>
          </a:p>
        </c:rich>
      </c:tx>
      <c:layout>
        <c:manualLayout>
          <c:xMode val="edge"/>
          <c:yMode val="edge"/>
          <c:x val="1.3072421462282598E-2"/>
          <c:y val="1.426127707677508E-2"/>
        </c:manualLayout>
      </c:layout>
      <c:overlay val="0"/>
      <c:spPr>
        <a:noFill/>
        <a:ln w="25400">
          <a:noFill/>
        </a:ln>
      </c:spPr>
    </c:title>
    <c:autoTitleDeleted val="0"/>
    <c:plotArea>
      <c:layout>
        <c:manualLayout>
          <c:layoutTarget val="inner"/>
          <c:xMode val="edge"/>
          <c:yMode val="edge"/>
          <c:x val="6.1736611828159954E-2"/>
          <c:y val="0.15532027983545257"/>
          <c:w val="0.87105015508791028"/>
          <c:h val="0.77606313890334144"/>
        </c:manualLayout>
      </c:layout>
      <c:barChart>
        <c:barDir val="col"/>
        <c:grouping val="clustered"/>
        <c:varyColors val="0"/>
        <c:ser>
          <c:idx val="0"/>
          <c:order val="0"/>
          <c:tx>
            <c:strRef>
              <c:f>'Прогнозы урожайности'!$E$4</c:f>
              <c:strCache>
                <c:ptCount val="1"/>
                <c:pt idx="0">
                  <c:v>млн тонн</c:v>
                </c:pt>
              </c:strCache>
            </c:strRef>
          </c:tx>
          <c:spPr>
            <a:solidFill>
              <a:schemeClr val="accent1"/>
            </a:solidFill>
            <a:ln w="12700">
              <a:solidFill>
                <a:schemeClr val="accent1"/>
              </a:solidFill>
              <a:prstDash val="solid"/>
            </a:ln>
          </c:spPr>
          <c:invertIfNegative val="0"/>
          <c:dLbls>
            <c:dLbl>
              <c:idx val="0"/>
              <c:layout>
                <c:manualLayout>
                  <c:x val="-1.0759403803644099E-3"/>
                  <c:y val="8.7326927611853708E-4"/>
                </c:manualLayout>
              </c:layout>
              <c:numFmt formatCode="#,##0.0" sourceLinked="0"/>
              <c:spPr>
                <a:noFill/>
                <a:ln w="25400">
                  <a:noFill/>
                </a:ln>
              </c:spPr>
              <c:txPr>
                <a:bodyPr rot="-5400000" vert="horz"/>
                <a:lstStyle/>
                <a:p>
                  <a:pPr algn="ctr">
                    <a:defRPr>
                      <a:solidFill>
                        <a:schemeClr val="accent1"/>
                      </a:solidFill>
                    </a:defRPr>
                  </a:pPr>
                  <a:endParaRPr lang="en-US"/>
                </a:p>
              </c:txPr>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1E46-4024-80E9-1EFF232AB90D}"/>
                </c:ext>
              </c:extLst>
            </c:dLbl>
            <c:dLbl>
              <c:idx val="1"/>
              <c:layout>
                <c:manualLayout>
                  <c:x val="0"/>
                  <c:y val="9.0282118754140828E-3"/>
                </c:manualLayout>
              </c:layout>
              <c:numFmt formatCode="#,##0.0" sourceLinked="0"/>
              <c:spPr>
                <a:noFill/>
                <a:ln w="25400">
                  <a:noFill/>
                </a:ln>
              </c:spPr>
              <c:txPr>
                <a:bodyPr rot="-5400000" vert="horz"/>
                <a:lstStyle/>
                <a:p>
                  <a:pPr algn="ctr">
                    <a:defRPr>
                      <a:solidFill>
                        <a:schemeClr val="accent1"/>
                      </a:solidFill>
                    </a:defRPr>
                  </a:pPr>
                  <a:endParaRPr lang="en-US"/>
                </a:p>
              </c:txPr>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1E46-4024-80E9-1EFF232AB90D}"/>
                </c:ext>
              </c:extLst>
            </c:dLbl>
            <c:dLbl>
              <c:idx val="4"/>
              <c:numFmt formatCode="#,##0.0" sourceLinked="0"/>
              <c:spPr>
                <a:noFill/>
                <a:ln w="25400">
                  <a:noFill/>
                </a:ln>
              </c:spPr>
              <c:txPr>
                <a:bodyPr rot="-5400000" vert="horz"/>
                <a:lstStyle/>
                <a:p>
                  <a:pPr algn="ctr">
                    <a:defRPr>
                      <a:solidFill>
                        <a:schemeClr val="accent1"/>
                      </a:solidFill>
                    </a:defRPr>
                  </a:pPr>
                  <a:endParaRPr lang="en-US"/>
                </a:p>
              </c:txPr>
              <c:dLblPos val="inBase"/>
              <c:showLegendKey val="0"/>
              <c:showVal val="1"/>
              <c:showCatName val="0"/>
              <c:showSerName val="0"/>
              <c:showPercent val="0"/>
              <c:showBubbleSize val="0"/>
              <c:extLst>
                <c:ext xmlns:c16="http://schemas.microsoft.com/office/drawing/2014/chart" uri="{C3380CC4-5D6E-409C-BE32-E72D297353CC}">
                  <c16:uniqueId val="{00000002-1E46-4024-80E9-1EFF232AB90D}"/>
                </c:ext>
              </c:extLst>
            </c:dLbl>
            <c:numFmt formatCode="#,##0.0" sourceLinked="0"/>
            <c:spPr>
              <a:noFill/>
              <a:ln w="25400">
                <a:noFill/>
              </a:ln>
            </c:spPr>
            <c:txPr>
              <a:bodyPr rot="-5400000" vert="horz"/>
              <a:lstStyle/>
              <a:p>
                <a:pPr algn="ctr">
                  <a:defRPr>
                    <a:solidFill>
                      <a:schemeClr val="bg1"/>
                    </a:solidFill>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Прогнозы урожайности'!$B$14:$B$36</c:f>
              <c:strCache>
                <c:ptCount val="23"/>
                <c:pt idx="0">
                  <c:v>1999</c:v>
                </c:pt>
                <c:pt idx="1">
                  <c:v>2000</c:v>
                </c:pt>
                <c:pt idx="2">
                  <c:v>2001</c:v>
                </c:pt>
                <c:pt idx="3">
                  <c:v>2002</c:v>
                </c:pt>
                <c:pt idx="4">
                  <c:v>2003</c:v>
                </c:pt>
                <c:pt idx="5">
                  <c:v>2004</c:v>
                </c:pt>
                <c:pt idx="6">
                  <c:v>2005</c:v>
                </c:pt>
                <c:pt idx="7">
                  <c:v>2006</c:v>
                </c:pt>
                <c:pt idx="8">
                  <c:v>2007</c:v>
                </c:pt>
                <c:pt idx="9">
                  <c:v>2008</c:v>
                </c:pt>
                <c:pt idx="10">
                  <c:v>2009</c:v>
                </c:pt>
                <c:pt idx="11">
                  <c:v>2010</c:v>
                </c:pt>
                <c:pt idx="12">
                  <c:v>2011</c:v>
                </c:pt>
                <c:pt idx="13">
                  <c:v>2012</c:v>
                </c:pt>
                <c:pt idx="14">
                  <c:v>2013</c:v>
                </c:pt>
                <c:pt idx="15">
                  <c:v>2014</c:v>
                </c:pt>
                <c:pt idx="16">
                  <c:v>2015</c:v>
                </c:pt>
                <c:pt idx="17">
                  <c:v>2016</c:v>
                </c:pt>
                <c:pt idx="18">
                  <c:v>2017</c:v>
                </c:pt>
                <c:pt idx="19">
                  <c:v>2018</c:v>
                </c:pt>
                <c:pt idx="20">
                  <c:v>2019</c:v>
                </c:pt>
                <c:pt idx="21">
                  <c:v>2020</c:v>
                </c:pt>
                <c:pt idx="22">
                  <c:v>2021</c:v>
                </c:pt>
              </c:strCache>
            </c:strRef>
          </c:cat>
          <c:val>
            <c:numRef>
              <c:f>'Прогнозы урожайности'!$E$14:$E$36</c:f>
              <c:numCache>
                <c:formatCode>0.0</c:formatCode>
                <c:ptCount val="23"/>
                <c:pt idx="0">
                  <c:v>24.581</c:v>
                </c:pt>
                <c:pt idx="1">
                  <c:v>24.459</c:v>
                </c:pt>
                <c:pt idx="2">
                  <c:v>39.706000000000003</c:v>
                </c:pt>
                <c:pt idx="3">
                  <c:v>38.804000000000002</c:v>
                </c:pt>
                <c:pt idx="4">
                  <c:v>20.234000000000002</c:v>
                </c:pt>
                <c:pt idx="5">
                  <c:v>41.808999999999997</c:v>
                </c:pt>
                <c:pt idx="6">
                  <c:v>38.015999999999998</c:v>
                </c:pt>
                <c:pt idx="7">
                  <c:v>34.258000000000003</c:v>
                </c:pt>
                <c:pt idx="8">
                  <c:v>29.295000000000002</c:v>
                </c:pt>
                <c:pt idx="9">
                  <c:v>53.29</c:v>
                </c:pt>
                <c:pt idx="10">
                  <c:v>46.027999999999999</c:v>
                </c:pt>
                <c:pt idx="11">
                  <c:v>39.271000000000001</c:v>
                </c:pt>
                <c:pt idx="12">
                  <c:v>56.747</c:v>
                </c:pt>
                <c:pt idx="13">
                  <c:v>46.216000000000001</c:v>
                </c:pt>
                <c:pt idx="14">
                  <c:v>63.051000000000002</c:v>
                </c:pt>
                <c:pt idx="15">
                  <c:v>63.859000000000002</c:v>
                </c:pt>
                <c:pt idx="16">
                  <c:v>60.125999999999998</c:v>
                </c:pt>
                <c:pt idx="17">
                  <c:v>66.087999999999994</c:v>
                </c:pt>
                <c:pt idx="18">
                  <c:v>61.917000000000002</c:v>
                </c:pt>
                <c:pt idx="19">
                  <c:v>70.057000000000002</c:v>
                </c:pt>
                <c:pt idx="20">
                  <c:v>75.143000000000001</c:v>
                </c:pt>
                <c:pt idx="21">
                  <c:v>64.933000000000007</c:v>
                </c:pt>
                <c:pt idx="22">
                  <c:v>75.099999999999994</c:v>
                </c:pt>
              </c:numCache>
            </c:numRef>
          </c:val>
          <c:extLst>
            <c:ext xmlns:c16="http://schemas.microsoft.com/office/drawing/2014/chart" uri="{C3380CC4-5D6E-409C-BE32-E72D297353CC}">
              <c16:uniqueId val="{00000003-1E46-4024-80E9-1EFF232AB90D}"/>
            </c:ext>
          </c:extLst>
        </c:ser>
        <c:dLbls>
          <c:showLegendKey val="0"/>
          <c:showVal val="0"/>
          <c:showCatName val="0"/>
          <c:showSerName val="0"/>
          <c:showPercent val="0"/>
          <c:showBubbleSize val="0"/>
        </c:dLbls>
        <c:gapWidth val="140"/>
        <c:axId val="893453296"/>
        <c:axId val="1"/>
      </c:barChart>
      <c:lineChart>
        <c:grouping val="standard"/>
        <c:varyColors val="0"/>
        <c:ser>
          <c:idx val="1"/>
          <c:order val="1"/>
          <c:tx>
            <c:strRef>
              <c:f>'Прогнозы урожайности'!$F$4</c:f>
              <c:strCache>
                <c:ptCount val="1"/>
                <c:pt idx="0">
                  <c:v>% до 1999</c:v>
                </c:pt>
              </c:strCache>
            </c:strRef>
          </c:tx>
          <c:spPr>
            <a:ln w="25400">
              <a:solidFill>
                <a:schemeClr val="accent4"/>
              </a:solidFill>
              <a:prstDash val="solid"/>
            </a:ln>
          </c:spPr>
          <c:marker>
            <c:symbol val="circle"/>
            <c:size val="5"/>
            <c:spPr>
              <a:solidFill>
                <a:schemeClr val="accent4"/>
              </a:solidFill>
              <a:ln>
                <a:solidFill>
                  <a:schemeClr val="accent4"/>
                </a:solidFill>
                <a:prstDash val="solid"/>
              </a:ln>
            </c:spPr>
          </c:marker>
          <c:dLbls>
            <c:dLbl>
              <c:idx val="4"/>
              <c:layout>
                <c:manualLayout>
                  <c:x val="-2.409030511635914E-2"/>
                  <c:y val="2.777973251683458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1E46-4024-80E9-1EFF232AB90D}"/>
                </c:ext>
              </c:extLst>
            </c:dLbl>
            <c:dLbl>
              <c:idx val="8"/>
              <c:layout>
                <c:manualLayout>
                  <c:x val="-2.0375599773222269E-2"/>
                  <c:y val="2.77797325168346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1E46-4024-80E9-1EFF232AB90D}"/>
                </c:ext>
              </c:extLst>
            </c:dLbl>
            <c:dLbl>
              <c:idx val="11"/>
              <c:layout>
                <c:manualLayout>
                  <c:x val="-2.438080901905753E-2"/>
                  <c:y val="2.77797325168346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1E46-4024-80E9-1EFF232AB90D}"/>
                </c:ext>
              </c:extLst>
            </c:dLbl>
            <c:dLbl>
              <c:idx val="13"/>
              <c:layout>
                <c:manualLayout>
                  <c:x val="-2.2253158096815658E-2"/>
                  <c:y val="3.015661202963051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1E46-4024-80E9-1EFF232AB90D}"/>
                </c:ext>
              </c:extLst>
            </c:dLbl>
            <c:dLbl>
              <c:idx val="14"/>
              <c:layout>
                <c:manualLayout>
                  <c:x val="-4.279198862227164E-2"/>
                  <c:y val="-3.614866956893659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1E46-4024-80E9-1EFF232AB90D}"/>
                </c:ext>
              </c:extLst>
            </c:dLbl>
            <c:numFmt formatCode="0%" sourceLinked="0"/>
            <c:spPr>
              <a:noFill/>
              <a:ln w="25400">
                <a:noFill/>
              </a:ln>
            </c:spPr>
            <c:txPr>
              <a:bodyPr/>
              <a:lstStyle/>
              <a:p>
                <a:pPr>
                  <a:defRPr>
                    <a:solidFill>
                      <a:schemeClr val="accent4"/>
                    </a:solidFill>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Прогнозы урожайности'!$B$14:$B$36</c:f>
              <c:strCache>
                <c:ptCount val="23"/>
                <c:pt idx="0">
                  <c:v>1999</c:v>
                </c:pt>
                <c:pt idx="1">
                  <c:v>2000</c:v>
                </c:pt>
                <c:pt idx="2">
                  <c:v>2001</c:v>
                </c:pt>
                <c:pt idx="3">
                  <c:v>2002</c:v>
                </c:pt>
                <c:pt idx="4">
                  <c:v>2003</c:v>
                </c:pt>
                <c:pt idx="5">
                  <c:v>2004</c:v>
                </c:pt>
                <c:pt idx="6">
                  <c:v>2005</c:v>
                </c:pt>
                <c:pt idx="7">
                  <c:v>2006</c:v>
                </c:pt>
                <c:pt idx="8">
                  <c:v>2007</c:v>
                </c:pt>
                <c:pt idx="9">
                  <c:v>2008</c:v>
                </c:pt>
                <c:pt idx="10">
                  <c:v>2009</c:v>
                </c:pt>
                <c:pt idx="11">
                  <c:v>2010</c:v>
                </c:pt>
                <c:pt idx="12">
                  <c:v>2011</c:v>
                </c:pt>
                <c:pt idx="13">
                  <c:v>2012</c:v>
                </c:pt>
                <c:pt idx="14">
                  <c:v>2013</c:v>
                </c:pt>
                <c:pt idx="15">
                  <c:v>2014</c:v>
                </c:pt>
                <c:pt idx="16">
                  <c:v>2015</c:v>
                </c:pt>
                <c:pt idx="17">
                  <c:v>2016</c:v>
                </c:pt>
                <c:pt idx="18">
                  <c:v>2017</c:v>
                </c:pt>
                <c:pt idx="19">
                  <c:v>2018</c:v>
                </c:pt>
                <c:pt idx="20">
                  <c:v>2019</c:v>
                </c:pt>
                <c:pt idx="21">
                  <c:v>2020</c:v>
                </c:pt>
                <c:pt idx="22">
                  <c:v>2021</c:v>
                </c:pt>
              </c:strCache>
            </c:strRef>
          </c:cat>
          <c:val>
            <c:numRef>
              <c:f>'Прогнозы урожайности'!$F$14:$F$36</c:f>
              <c:numCache>
                <c:formatCode>0.0%</c:formatCode>
                <c:ptCount val="23"/>
                <c:pt idx="1">
                  <c:v>-4.9631829461779242E-3</c:v>
                </c:pt>
                <c:pt idx="2">
                  <c:v>0.61531263984378204</c:v>
                </c:pt>
                <c:pt idx="3">
                  <c:v>0.57861763150400725</c:v>
                </c:pt>
                <c:pt idx="4">
                  <c:v>-0.17684390382815984</c:v>
                </c:pt>
                <c:pt idx="5">
                  <c:v>0.7008665229242097</c:v>
                </c:pt>
                <c:pt idx="6">
                  <c:v>0.54656035149098892</c:v>
                </c:pt>
                <c:pt idx="7">
                  <c:v>0.39367804401773743</c:v>
                </c:pt>
                <c:pt idx="8">
                  <c:v>0.19177413449412151</c:v>
                </c:pt>
                <c:pt idx="9">
                  <c:v>1.1679345836214963</c:v>
                </c:pt>
                <c:pt idx="10">
                  <c:v>0.87250315284162561</c:v>
                </c:pt>
                <c:pt idx="11">
                  <c:v>0.59761604491273745</c:v>
                </c:pt>
                <c:pt idx="12">
                  <c:v>1.3085716610390139</c:v>
                </c:pt>
                <c:pt idx="13">
                  <c:v>0.88015133639803111</c:v>
                </c:pt>
                <c:pt idx="14">
                  <c:v>1.5650299011431597</c:v>
                </c:pt>
                <c:pt idx="15">
                  <c:v>1.5979008177047316</c:v>
                </c:pt>
                <c:pt idx="16">
                  <c:v>1.4460355559171716</c:v>
                </c:pt>
                <c:pt idx="17">
                  <c:v>1.688580611041048</c:v>
                </c:pt>
                <c:pt idx="18">
                  <c:v>1.518896708840161</c:v>
                </c:pt>
                <c:pt idx="19">
                  <c:v>1.8500467841015418</c:v>
                </c:pt>
                <c:pt idx="20">
                  <c:v>2.0569545583987634</c:v>
                </c:pt>
                <c:pt idx="21">
                  <c:v>1.6415931003620687</c:v>
                </c:pt>
                <c:pt idx="22">
                  <c:v>2.0552052398193723</c:v>
                </c:pt>
              </c:numCache>
            </c:numRef>
          </c:val>
          <c:smooth val="0"/>
          <c:extLst>
            <c:ext xmlns:c16="http://schemas.microsoft.com/office/drawing/2014/chart" uri="{C3380CC4-5D6E-409C-BE32-E72D297353CC}">
              <c16:uniqueId val="{00000009-1E46-4024-80E9-1EFF232AB90D}"/>
            </c:ext>
          </c:extLst>
        </c:ser>
        <c:dLbls>
          <c:showLegendKey val="0"/>
          <c:showVal val="0"/>
          <c:showCatName val="0"/>
          <c:showSerName val="0"/>
          <c:showPercent val="0"/>
          <c:showBubbleSize val="0"/>
        </c:dLbls>
        <c:marker val="1"/>
        <c:smooth val="0"/>
        <c:axId val="3"/>
        <c:axId val="4"/>
      </c:lineChart>
      <c:catAx>
        <c:axId val="89345329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vert="horz"/>
          <a:lstStyle/>
          <a:p>
            <a:pPr>
              <a:defRPr/>
            </a:pPr>
            <a:endParaRPr lang="en-US"/>
          </a:p>
        </c:txPr>
        <c:crossAx val="1"/>
        <c:crosses val="autoZero"/>
        <c:auto val="1"/>
        <c:lblAlgn val="ctr"/>
        <c:lblOffset val="100"/>
        <c:noMultiLvlLbl val="0"/>
      </c:catAx>
      <c:valAx>
        <c:axId val="1"/>
        <c:scaling>
          <c:orientation val="minMax"/>
          <c:max val="90"/>
          <c:min val="20"/>
        </c:scaling>
        <c:delete val="0"/>
        <c:axPos val="l"/>
        <c:title>
          <c:tx>
            <c:rich>
              <a:bodyPr/>
              <a:lstStyle/>
              <a:p>
                <a:pPr>
                  <a:defRPr>
                    <a:solidFill>
                      <a:schemeClr val="accent1"/>
                    </a:solidFill>
                  </a:defRPr>
                </a:pPr>
                <a:r>
                  <a:rPr lang="ru-RU">
                    <a:solidFill>
                      <a:schemeClr val="accent1"/>
                    </a:solidFill>
                  </a:rPr>
                  <a:t>Производство зерновых (млн тонн)</a:t>
                </a:r>
              </a:p>
            </c:rich>
          </c:tx>
          <c:layout>
            <c:manualLayout>
              <c:xMode val="edge"/>
              <c:yMode val="edge"/>
              <c:x val="1.3332692387810499E-2"/>
              <c:y val="0.20140285034464153"/>
            </c:manualLayout>
          </c:layout>
          <c:overlay val="0"/>
          <c:spPr>
            <a:noFill/>
            <a:ln w="25400">
              <a:noFill/>
            </a:ln>
          </c:spPr>
        </c:title>
        <c:numFmt formatCode="0" sourceLinked="0"/>
        <c:majorTickMark val="none"/>
        <c:minorTickMark val="none"/>
        <c:tickLblPos val="nextTo"/>
        <c:spPr>
          <a:ln w="6350">
            <a:noFill/>
          </a:ln>
        </c:spPr>
        <c:txPr>
          <a:bodyPr rot="0" vert="horz"/>
          <a:lstStyle/>
          <a:p>
            <a:pPr>
              <a:defRPr>
                <a:solidFill>
                  <a:schemeClr val="accent1"/>
                </a:solidFill>
              </a:defRPr>
            </a:pPr>
            <a:endParaRPr lang="en-US"/>
          </a:p>
        </c:txPr>
        <c:crossAx val="893453296"/>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in val="-1"/>
        </c:scaling>
        <c:delete val="0"/>
        <c:axPos val="r"/>
        <c:title>
          <c:tx>
            <c:rich>
              <a:bodyPr/>
              <a:lstStyle/>
              <a:p>
                <a:pPr>
                  <a:defRPr>
                    <a:solidFill>
                      <a:schemeClr val="accent4"/>
                    </a:solidFill>
                  </a:defRPr>
                </a:pPr>
                <a:r>
                  <a:rPr lang="ru-RU">
                    <a:solidFill>
                      <a:schemeClr val="accent4"/>
                    </a:solidFill>
                  </a:rPr>
                  <a:t>Прирост сборов с 1999-го (%)</a:t>
                </a:r>
              </a:p>
            </c:rich>
          </c:tx>
          <c:overlay val="0"/>
          <c:spPr>
            <a:noFill/>
            <a:ln w="25400">
              <a:noFill/>
            </a:ln>
          </c:spPr>
        </c:title>
        <c:numFmt formatCode="0%" sourceLinked="0"/>
        <c:majorTickMark val="out"/>
        <c:minorTickMark val="none"/>
        <c:tickLblPos val="nextTo"/>
        <c:spPr>
          <a:ln w="6350">
            <a:noFill/>
          </a:ln>
        </c:spPr>
        <c:txPr>
          <a:bodyPr rot="0" vert="horz"/>
          <a:lstStyle/>
          <a:p>
            <a:pPr>
              <a:defRPr>
                <a:solidFill>
                  <a:schemeClr val="accent4"/>
                </a:solidFill>
              </a:defRPr>
            </a:pPr>
            <a:endParaRPr lang="en-US"/>
          </a:p>
        </c:txPr>
        <c:crossAx val="3"/>
        <c:crosses val="max"/>
        <c:crossBetween val="between"/>
      </c:valAx>
      <c:spPr>
        <a:noFill/>
        <a:ln w="25400">
          <a:noFill/>
        </a:ln>
      </c:spPr>
    </c:plotArea>
    <c:legend>
      <c:legendPos val="t"/>
      <c:layout>
        <c:manualLayout>
          <c:xMode val="edge"/>
          <c:yMode val="edge"/>
          <c:x val="0.39600922733169602"/>
          <c:y val="0.11114288601833376"/>
          <c:w val="0.20798146061690012"/>
          <c:h val="4.8675497928184548E-2"/>
        </c:manualLayout>
      </c:layout>
      <c:overlay val="0"/>
      <c:spPr>
        <a:noFill/>
        <a:ln w="25400">
          <a:noFill/>
        </a:ln>
      </c:spPr>
    </c:legend>
    <c:plotVisOnly val="1"/>
    <c:dispBlanksAs val="gap"/>
    <c:showDLblsOverMax val="0"/>
  </c:chart>
  <c:spPr>
    <a:solidFill>
      <a:schemeClr val="bg1"/>
    </a:solidFill>
    <a:ln w="9525" cap="flat" cmpd="sng" algn="ctr">
      <a:noFill/>
      <a:round/>
    </a:ln>
    <a:effectLst/>
  </c:spPr>
  <c:txPr>
    <a:bodyPr/>
    <a:lstStyle/>
    <a:p>
      <a:pPr>
        <a:defRPr sz="1200" b="1" i="0" u="none" strike="noStrike" baseline="0">
          <a:solidFill>
            <a:srgbClr val="000000"/>
          </a:solidFill>
          <a:latin typeface="+mn-lt"/>
          <a:ea typeface="Calibri"/>
          <a:cs typeface="Calibri"/>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5614963551938516E-2"/>
          <c:y val="0.24622493382684771"/>
          <c:w val="0.82159059542554935"/>
          <c:h val="0.5259113860016541"/>
        </c:manualLayout>
      </c:layout>
      <c:barChart>
        <c:barDir val="col"/>
        <c:grouping val="clustered"/>
        <c:varyColors val="0"/>
        <c:ser>
          <c:idx val="0"/>
          <c:order val="0"/>
          <c:tx>
            <c:strRef>
              <c:f>СХ1!$F$160</c:f>
              <c:strCache>
                <c:ptCount val="1"/>
                <c:pt idx="0">
                  <c:v>31.12.2021</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chemeClr val="accent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СХ1!$B$162:$B$170</c:f>
              <c:strCache>
                <c:ptCount val="9"/>
                <c:pt idx="0">
                  <c:v>Ріпак</c:v>
                </c:pt>
                <c:pt idx="1">
                  <c:v>Горох</c:v>
                </c:pt>
                <c:pt idx="2">
                  <c:v>Пшениця</c:v>
                </c:pt>
                <c:pt idx="3">
                  <c:v>Ячмінь</c:v>
                </c:pt>
                <c:pt idx="4">
                  <c:v>Кукурудза</c:v>
                </c:pt>
                <c:pt idx="5">
                  <c:v>Соняшник</c:v>
                </c:pt>
                <c:pt idx="6">
                  <c:v>Соя</c:v>
                </c:pt>
                <c:pt idx="7">
                  <c:v>Цукр. буряк (т/га)</c:v>
                </c:pt>
                <c:pt idx="8">
                  <c:v>Усього</c:v>
                </c:pt>
              </c:strCache>
            </c:strRef>
          </c:cat>
          <c:val>
            <c:numRef>
              <c:f>СХ1!$F$162:$F$170</c:f>
              <c:numCache>
                <c:formatCode>0.0</c:formatCode>
                <c:ptCount val="9"/>
                <c:pt idx="0">
                  <c:v>2.91</c:v>
                </c:pt>
                <c:pt idx="1">
                  <c:v>0.58150000000000002</c:v>
                </c:pt>
                <c:pt idx="2">
                  <c:v>32.441000000000003</c:v>
                </c:pt>
                <c:pt idx="3">
                  <c:v>9.8775999999999993</c:v>
                </c:pt>
                <c:pt idx="4">
                  <c:v>40.909406952965234</c:v>
                </c:pt>
                <c:pt idx="5">
                  <c:v>16.354417670682732</c:v>
                </c:pt>
                <c:pt idx="6">
                  <c:v>3.4321321321321321</c:v>
                </c:pt>
                <c:pt idx="7">
                  <c:v>10.644088176352705</c:v>
                </c:pt>
                <c:pt idx="8">
                  <c:v>106.50605675578012</c:v>
                </c:pt>
              </c:numCache>
            </c:numRef>
          </c:val>
          <c:extLst>
            <c:ext xmlns:c16="http://schemas.microsoft.com/office/drawing/2014/chart" uri="{C3380CC4-5D6E-409C-BE32-E72D297353CC}">
              <c16:uniqueId val="{00000000-ADBD-48D9-A68A-F9A056B3F186}"/>
            </c:ext>
          </c:extLst>
        </c:ser>
        <c:ser>
          <c:idx val="1"/>
          <c:order val="1"/>
          <c:tx>
            <c:strRef>
              <c:f>СХ1!$G$160</c:f>
              <c:strCache>
                <c:ptCount val="1"/>
                <c:pt idx="0">
                  <c:v>31.12.2022</c:v>
                </c:pt>
              </c:strCache>
            </c:strRef>
          </c:tx>
          <c:spPr>
            <a:solidFill>
              <a:schemeClr val="accent4"/>
            </a:solidFill>
            <a:ln>
              <a:noFill/>
            </a:ln>
            <a:effectLst/>
          </c:spPr>
          <c:invertIfNegative val="0"/>
          <c:dLbls>
            <c:dLbl>
              <c:idx val="8"/>
              <c:layout>
                <c:manualLayout>
                  <c:x val="1.3552566550638377E-2"/>
                  <c:y val="4.6353105548575376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FC46-4271-9236-2A5E9C72922D}"/>
                </c:ext>
              </c:extLst>
            </c:dLbl>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chemeClr val="accent4"/>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СХ1!$B$162:$B$170</c:f>
              <c:strCache>
                <c:ptCount val="9"/>
                <c:pt idx="0">
                  <c:v>Ріпак</c:v>
                </c:pt>
                <c:pt idx="1">
                  <c:v>Горох</c:v>
                </c:pt>
                <c:pt idx="2">
                  <c:v>Пшениця</c:v>
                </c:pt>
                <c:pt idx="3">
                  <c:v>Ячмінь</c:v>
                </c:pt>
                <c:pt idx="4">
                  <c:v>Кукурудза</c:v>
                </c:pt>
                <c:pt idx="5">
                  <c:v>Соняшник</c:v>
                </c:pt>
                <c:pt idx="6">
                  <c:v>Соя</c:v>
                </c:pt>
                <c:pt idx="7">
                  <c:v>Цукр. буряк (т/га)</c:v>
                </c:pt>
                <c:pt idx="8">
                  <c:v>Усього</c:v>
                </c:pt>
              </c:strCache>
            </c:strRef>
          </c:cat>
          <c:val>
            <c:numRef>
              <c:f>СХ1!$G$162:$G$170</c:f>
              <c:numCache>
                <c:formatCode>0.0</c:formatCode>
                <c:ptCount val="9"/>
                <c:pt idx="0" formatCode="_-* #\ ##0.0_₴_-;\-* #\ ##0.0_₴_-;_-* &quot;-&quot;??_₴_-;_-@_-">
                  <c:v>3.1633</c:v>
                </c:pt>
                <c:pt idx="1">
                  <c:v>0.26910000000000001</c:v>
                </c:pt>
                <c:pt idx="2" formatCode="_-* #\ ##0.0_₴_-;\-* #\ ##0.0_₴_-;_-* &quot;-&quot;??_₴_-;_-@_-">
                  <c:v>20.176300000000001</c:v>
                </c:pt>
                <c:pt idx="3" formatCode="_-* #\ ##0.0_₴_-;\-* #\ ##0.0_₴_-;_-* &quot;-&quot;??_₴_-;_-@_-">
                  <c:v>5.7779999999999996</c:v>
                </c:pt>
                <c:pt idx="4" formatCode="_-* #\ ##0.0_₴_-;\-* #\ ##0.0_₴_-;_-* &quot;-&quot;??_₴_-;_-@_-">
                  <c:v>26.655099502487563</c:v>
                </c:pt>
                <c:pt idx="5">
                  <c:v>10.4726</c:v>
                </c:pt>
                <c:pt idx="6">
                  <c:v>3.7227999999999999</c:v>
                </c:pt>
                <c:pt idx="7" formatCode="_-* #\ ##0.0_₴_-;\-* #\ ##0.0_₴_-;_-* &quot;-&quot;??_₴_-;_-@_-">
                  <c:v>9.0004000000000008</c:v>
                </c:pt>
                <c:pt idx="8">
                  <c:v>70.23719950248757</c:v>
                </c:pt>
              </c:numCache>
            </c:numRef>
          </c:val>
          <c:extLst>
            <c:ext xmlns:c16="http://schemas.microsoft.com/office/drawing/2014/chart" uri="{C3380CC4-5D6E-409C-BE32-E72D297353CC}">
              <c16:uniqueId val="{00000001-ADBD-48D9-A68A-F9A056B3F186}"/>
            </c:ext>
          </c:extLst>
        </c:ser>
        <c:dLbls>
          <c:showLegendKey val="0"/>
          <c:showVal val="0"/>
          <c:showCatName val="0"/>
          <c:showSerName val="0"/>
          <c:showPercent val="0"/>
          <c:showBubbleSize val="0"/>
        </c:dLbls>
        <c:gapWidth val="219"/>
        <c:axId val="612373960"/>
        <c:axId val="612375240"/>
      </c:barChart>
      <c:lineChart>
        <c:grouping val="standard"/>
        <c:varyColors val="0"/>
        <c:ser>
          <c:idx val="2"/>
          <c:order val="2"/>
          <c:tx>
            <c:strRef>
              <c:f>СХ1!$H$161</c:f>
              <c:strCache>
                <c:ptCount val="1"/>
                <c:pt idx="0">
                  <c:v>Динаміка</c:v>
                </c:pt>
              </c:strCache>
            </c:strRef>
          </c:tx>
          <c:spPr>
            <a:ln w="28575" cap="rnd">
              <a:solidFill>
                <a:schemeClr val="accent2"/>
              </a:solidFill>
              <a:round/>
            </a:ln>
            <a:effectLst/>
          </c:spPr>
          <c:marker>
            <c:symbol val="diamond"/>
            <c:size val="12"/>
            <c:spPr>
              <a:solidFill>
                <a:schemeClr val="accent2">
                  <a:lumMod val="20000"/>
                  <a:lumOff val="80000"/>
                </a:schemeClr>
              </a:solidFill>
              <a:ln w="9525">
                <a:solidFill>
                  <a:schemeClr val="accent2"/>
                </a:solidFill>
              </a:ln>
              <a:effectLst/>
            </c:spPr>
          </c:marker>
          <c:dLbls>
            <c:dLbl>
              <c:idx val="8"/>
              <c:layout>
                <c:manualLayout>
                  <c:x val="-9.6071344998831226E-3"/>
                  <c:y val="-1.099525678497979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ADBD-48D9-A68A-F9A056B3F186}"/>
                </c:ext>
              </c:extLst>
            </c:dLbl>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chemeClr val="accent2"/>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СХ1!$B$162:$B$170</c:f>
              <c:strCache>
                <c:ptCount val="9"/>
                <c:pt idx="0">
                  <c:v>Ріпак</c:v>
                </c:pt>
                <c:pt idx="1">
                  <c:v>Горох</c:v>
                </c:pt>
                <c:pt idx="2">
                  <c:v>Пшениця</c:v>
                </c:pt>
                <c:pt idx="3">
                  <c:v>Ячмінь</c:v>
                </c:pt>
                <c:pt idx="4">
                  <c:v>Кукурудза</c:v>
                </c:pt>
                <c:pt idx="5">
                  <c:v>Соняшник</c:v>
                </c:pt>
                <c:pt idx="6">
                  <c:v>Соя</c:v>
                </c:pt>
                <c:pt idx="7">
                  <c:v>Цукр. буряк (т/га)</c:v>
                </c:pt>
                <c:pt idx="8">
                  <c:v>Усього</c:v>
                </c:pt>
              </c:strCache>
            </c:strRef>
          </c:cat>
          <c:val>
            <c:numRef>
              <c:f>СХ1!$H$162:$H$170</c:f>
              <c:numCache>
                <c:formatCode>0%</c:formatCode>
                <c:ptCount val="9"/>
                <c:pt idx="0">
                  <c:v>8.7044673539518946E-2</c:v>
                </c:pt>
                <c:pt idx="1">
                  <c:v>-0.53723129836629413</c:v>
                </c:pt>
                <c:pt idx="2">
                  <c:v>-0.37806171203107175</c:v>
                </c:pt>
                <c:pt idx="3">
                  <c:v>-0.41504009071029402</c:v>
                </c:pt>
                <c:pt idx="4">
                  <c:v>-0.34843593471951995</c:v>
                </c:pt>
                <c:pt idx="5">
                  <c:v>-0.35964702560009831</c:v>
                </c:pt>
                <c:pt idx="6">
                  <c:v>8.4690174118470463E-2</c:v>
                </c:pt>
                <c:pt idx="7">
                  <c:v>-0.15442263809918277</c:v>
                </c:pt>
                <c:pt idx="8">
                  <c:v>-0.34053328381556314</c:v>
                </c:pt>
              </c:numCache>
            </c:numRef>
          </c:val>
          <c:smooth val="0"/>
          <c:extLst>
            <c:ext xmlns:c16="http://schemas.microsoft.com/office/drawing/2014/chart" uri="{C3380CC4-5D6E-409C-BE32-E72D297353CC}">
              <c16:uniqueId val="{00000003-ADBD-48D9-A68A-F9A056B3F186}"/>
            </c:ext>
          </c:extLst>
        </c:ser>
        <c:dLbls>
          <c:showLegendKey val="0"/>
          <c:showVal val="0"/>
          <c:showCatName val="0"/>
          <c:showSerName val="0"/>
          <c:showPercent val="0"/>
          <c:showBubbleSize val="0"/>
        </c:dLbls>
        <c:marker val="1"/>
        <c:smooth val="0"/>
        <c:axId val="612448840"/>
        <c:axId val="612446280"/>
      </c:lineChart>
      <c:catAx>
        <c:axId val="612373960"/>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1" i="0" u="none" strike="noStrike" kern="1200" baseline="0">
                <a:solidFill>
                  <a:sysClr val="windowText" lastClr="000000"/>
                </a:solidFill>
                <a:latin typeface="+mn-lt"/>
                <a:ea typeface="+mn-ea"/>
                <a:cs typeface="+mn-cs"/>
              </a:defRPr>
            </a:pPr>
            <a:endParaRPr lang="en-US"/>
          </a:p>
        </c:txPr>
        <c:crossAx val="612375240"/>
        <c:crosses val="autoZero"/>
        <c:auto val="1"/>
        <c:lblAlgn val="ctr"/>
        <c:lblOffset val="100"/>
        <c:noMultiLvlLbl val="0"/>
      </c:catAx>
      <c:valAx>
        <c:axId val="612375240"/>
        <c:scaling>
          <c:orientation val="minMax"/>
          <c:max val="145"/>
          <c:min val="0"/>
        </c:scaling>
        <c:delete val="0"/>
        <c:axPos val="l"/>
        <c:title>
          <c:tx>
            <c:strRef>
              <c:f>СХ1!$G$129</c:f>
              <c:strCache>
                <c:ptCount val="1"/>
                <c:pt idx="0">
                  <c:v>тис. га</c:v>
                </c:pt>
              </c:strCache>
            </c:strRef>
          </c:tx>
          <c:overlay val="0"/>
          <c:spPr>
            <a:noFill/>
            <a:ln>
              <a:noFill/>
            </a:ln>
            <a:effectLst/>
          </c:spPr>
          <c:txPr>
            <a:bodyPr rot="-5400000" spcFirstLastPara="1" vertOverflow="ellipsis" vert="horz" wrap="square" anchor="ctr" anchorCtr="1"/>
            <a:lstStyle/>
            <a:p>
              <a:pPr>
                <a:defRPr sz="1100" b="1"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1" i="0" u="none" strike="noStrike" kern="1200" baseline="0">
                <a:solidFill>
                  <a:sysClr val="windowText" lastClr="000000"/>
                </a:solidFill>
                <a:latin typeface="+mn-lt"/>
                <a:ea typeface="+mn-ea"/>
                <a:cs typeface="+mn-cs"/>
              </a:defRPr>
            </a:pPr>
            <a:endParaRPr lang="en-US"/>
          </a:p>
        </c:txPr>
        <c:crossAx val="612373960"/>
        <c:crosses val="autoZero"/>
        <c:crossBetween val="between"/>
      </c:valAx>
      <c:valAx>
        <c:axId val="612446280"/>
        <c:scaling>
          <c:orientation val="minMax"/>
          <c:max val="0.55000000000000004"/>
          <c:min val="-1.5"/>
        </c:scaling>
        <c:delete val="0"/>
        <c:axPos val="r"/>
        <c:title>
          <c:tx>
            <c:strRef>
              <c:f>СХ1!$G$130</c:f>
              <c:strCache>
                <c:ptCount val="1"/>
                <c:pt idx="0">
                  <c:v>% р-р</c:v>
                </c:pt>
              </c:strCache>
            </c:strRef>
          </c:tx>
          <c:overlay val="0"/>
          <c:spPr>
            <a:noFill/>
            <a:ln>
              <a:noFill/>
            </a:ln>
            <a:effectLst/>
          </c:spPr>
          <c:txPr>
            <a:bodyPr rot="-5400000" spcFirstLastPara="1" vertOverflow="ellipsis" vert="horz" wrap="square" anchor="ctr" anchorCtr="1"/>
            <a:lstStyle/>
            <a:p>
              <a:pPr>
                <a:defRPr sz="1100" b="1" i="0" u="none" strike="noStrike" kern="1200" baseline="0">
                  <a:solidFill>
                    <a:sysClr val="windowText" lastClr="000000"/>
                  </a:solidFill>
                  <a:latin typeface="+mn-lt"/>
                  <a:ea typeface="+mn-ea"/>
                  <a:cs typeface="+mn-cs"/>
                </a:defRPr>
              </a:pPr>
              <a:endParaRPr lang="en-U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1200" b="1" i="0" u="none" strike="noStrike" kern="1200" baseline="0">
                <a:solidFill>
                  <a:srgbClr val="F37021"/>
                </a:solidFill>
                <a:latin typeface="+mn-lt"/>
                <a:ea typeface="+mn-ea"/>
                <a:cs typeface="+mn-cs"/>
              </a:defRPr>
            </a:pPr>
            <a:endParaRPr lang="en-US"/>
          </a:p>
        </c:txPr>
        <c:crossAx val="612448840"/>
        <c:crosses val="max"/>
        <c:crossBetween val="between"/>
      </c:valAx>
      <c:catAx>
        <c:axId val="612448840"/>
        <c:scaling>
          <c:orientation val="minMax"/>
        </c:scaling>
        <c:delete val="1"/>
        <c:axPos val="b"/>
        <c:numFmt formatCode="General" sourceLinked="1"/>
        <c:majorTickMark val="out"/>
        <c:minorTickMark val="none"/>
        <c:tickLblPos val="nextTo"/>
        <c:crossAx val="612446280"/>
        <c:crosses val="autoZero"/>
        <c:auto val="1"/>
        <c:lblAlgn val="ctr"/>
        <c:lblOffset val="100"/>
        <c:noMultiLvlLbl val="0"/>
      </c:catAx>
      <c:spPr>
        <a:noFill/>
        <a:ln w="25400">
          <a:noFill/>
        </a:ln>
        <a:effectLst/>
      </c:spPr>
    </c:plotArea>
    <c:legend>
      <c:legendPos val="t"/>
      <c:layout>
        <c:manualLayout>
          <c:xMode val="edge"/>
          <c:yMode val="edge"/>
          <c:x val="0"/>
          <c:y val="0.1537738171579843"/>
          <c:w val="1"/>
          <c:h val="4.7869964551681923E-2"/>
        </c:manualLayout>
      </c:layout>
      <c:overlay val="0"/>
      <c:spPr>
        <a:noFill/>
        <a:ln>
          <a:noFill/>
        </a:ln>
        <a:effectLst/>
      </c:spPr>
      <c:txPr>
        <a:bodyPr rot="0" spcFirstLastPara="1" vertOverflow="ellipsis" vert="horz" wrap="square" anchor="ctr" anchorCtr="1"/>
        <a:lstStyle/>
        <a:p>
          <a:pPr>
            <a:defRPr sz="1400" b="1"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100" b="1">
          <a:solidFill>
            <a:sysClr val="windowText" lastClr="000000"/>
          </a:solidFill>
        </a:defRPr>
      </a:pPr>
      <a:endParaRPr lang="en-US"/>
    </a:p>
  </c:txPr>
  <c:printSettings>
    <c:headerFooter/>
    <c:pageMargins b="0.75" l="0.7" r="0.7" t="0.75" header="0.3" footer="0.3"/>
    <c:pageSetup/>
  </c:printSettings>
</c:chartSpace>
</file>

<file path=xl/charts/chart1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a:lstStyle/>
          <a:p>
            <a:pPr>
              <a:defRPr/>
            </a:pPr>
            <a:r>
              <a:rPr lang="ru-RU"/>
              <a:t>Прогноз производства зерновых в Украине (млн. тонн.) на основе
догоняющего роста </a:t>
            </a:r>
          </a:p>
        </c:rich>
      </c:tx>
      <c:overlay val="0"/>
      <c:spPr>
        <a:noFill/>
        <a:ln w="25400">
          <a:noFill/>
        </a:ln>
      </c:spPr>
    </c:title>
    <c:autoTitleDeleted val="0"/>
    <c:plotArea>
      <c:layout/>
      <c:barChart>
        <c:barDir val="col"/>
        <c:grouping val="clustered"/>
        <c:varyColors val="0"/>
        <c:ser>
          <c:idx val="0"/>
          <c:order val="0"/>
          <c:tx>
            <c:v>Сбор зерновых (млн. тонн)</c:v>
          </c:tx>
          <c:spPr>
            <a:solidFill>
              <a:srgbClr val="FFC000">
                <a:lumMod val="40000"/>
                <a:lumOff val="60000"/>
              </a:srgbClr>
            </a:solidFill>
            <a:ln w="12700">
              <a:solidFill>
                <a:srgbClr val="FFFF00"/>
              </a:solidFill>
              <a:prstDash val="solid"/>
            </a:ln>
          </c:spPr>
          <c:invertIfNegative val="0"/>
          <c:dLbls>
            <c:numFmt formatCode="#,##0.0" sourceLinked="0"/>
            <c:spPr>
              <a:noFill/>
              <a:ln w="25400">
                <a:noFill/>
              </a:ln>
            </c:spPr>
            <c:txPr>
              <a:bodyPr rot="-5400000" vert="horz"/>
              <a:lstStyle/>
              <a:p>
                <a:pPr algn="ctr">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Прогнозы урожайности'!$B$14:$B$37</c:f>
              <c:strCache>
                <c:ptCount val="24"/>
                <c:pt idx="0">
                  <c:v>1999</c:v>
                </c:pt>
                <c:pt idx="1">
                  <c:v>2000</c:v>
                </c:pt>
                <c:pt idx="2">
                  <c:v>2001</c:v>
                </c:pt>
                <c:pt idx="3">
                  <c:v>2002</c:v>
                </c:pt>
                <c:pt idx="4">
                  <c:v>2003</c:v>
                </c:pt>
                <c:pt idx="5">
                  <c:v>2004</c:v>
                </c:pt>
                <c:pt idx="6">
                  <c:v>2005</c:v>
                </c:pt>
                <c:pt idx="7">
                  <c:v>2006</c:v>
                </c:pt>
                <c:pt idx="8">
                  <c:v>2007</c:v>
                </c:pt>
                <c:pt idx="9">
                  <c:v>2008</c:v>
                </c:pt>
                <c:pt idx="10">
                  <c:v>2009</c:v>
                </c:pt>
                <c:pt idx="11">
                  <c:v>2010</c:v>
                </c:pt>
                <c:pt idx="12">
                  <c:v>2011</c:v>
                </c:pt>
                <c:pt idx="13">
                  <c:v>2012</c:v>
                </c:pt>
                <c:pt idx="14">
                  <c:v>2013</c:v>
                </c:pt>
                <c:pt idx="15">
                  <c:v>2014</c:v>
                </c:pt>
                <c:pt idx="16">
                  <c:v>2015</c:v>
                </c:pt>
                <c:pt idx="17">
                  <c:v>2016</c:v>
                </c:pt>
                <c:pt idx="18">
                  <c:v>2017</c:v>
                </c:pt>
                <c:pt idx="19">
                  <c:v>2018</c:v>
                </c:pt>
                <c:pt idx="20">
                  <c:v>2019</c:v>
                </c:pt>
                <c:pt idx="21">
                  <c:v>2020</c:v>
                </c:pt>
                <c:pt idx="22">
                  <c:v>2021</c:v>
                </c:pt>
                <c:pt idx="23">
                  <c:v>2022</c:v>
                </c:pt>
              </c:strCache>
            </c:strRef>
          </c:cat>
          <c:val>
            <c:numRef>
              <c:f>'Прогнозы урожайности'!$C$93:$C$116</c:f>
              <c:numCache>
                <c:formatCode>_-* #\ ##0_₴_-;\-* #\ ##0_₴_-;_-* "-"??_₴_-;_-@_-</c:formatCode>
                <c:ptCount val="24"/>
                <c:pt idx="0">
                  <c:v>24581</c:v>
                </c:pt>
                <c:pt idx="1">
                  <c:v>24459</c:v>
                </c:pt>
                <c:pt idx="2">
                  <c:v>39706</c:v>
                </c:pt>
                <c:pt idx="3">
                  <c:v>38804</c:v>
                </c:pt>
                <c:pt idx="4">
                  <c:v>20234</c:v>
                </c:pt>
                <c:pt idx="5">
                  <c:v>41809</c:v>
                </c:pt>
                <c:pt idx="6">
                  <c:v>38016</c:v>
                </c:pt>
                <c:pt idx="7">
                  <c:v>34258</c:v>
                </c:pt>
                <c:pt idx="8">
                  <c:v>29295</c:v>
                </c:pt>
                <c:pt idx="9">
                  <c:v>53290</c:v>
                </c:pt>
                <c:pt idx="10">
                  <c:v>46028</c:v>
                </c:pt>
                <c:pt idx="11">
                  <c:v>39271</c:v>
                </c:pt>
                <c:pt idx="12">
                  <c:v>56747</c:v>
                </c:pt>
                <c:pt idx="13">
                  <c:v>46216</c:v>
                </c:pt>
                <c:pt idx="14">
                  <c:v>63051</c:v>
                </c:pt>
                <c:pt idx="15">
                  <c:v>63859</c:v>
                </c:pt>
                <c:pt idx="16">
                  <c:v>60126</c:v>
                </c:pt>
                <c:pt idx="17">
                  <c:v>66088</c:v>
                </c:pt>
                <c:pt idx="18">
                  <c:v>61917</c:v>
                </c:pt>
                <c:pt idx="19">
                  <c:v>70057</c:v>
                </c:pt>
                <c:pt idx="20">
                  <c:v>75143</c:v>
                </c:pt>
                <c:pt idx="21">
                  <c:v>64933</c:v>
                </c:pt>
                <c:pt idx="22">
                  <c:v>86010</c:v>
                </c:pt>
                <c:pt idx="23">
                  <c:v>54709.183673469386</c:v>
                </c:pt>
              </c:numCache>
            </c:numRef>
          </c:val>
          <c:extLst>
            <c:ext xmlns:c16="http://schemas.microsoft.com/office/drawing/2014/chart" uri="{C3380CC4-5D6E-409C-BE32-E72D297353CC}">
              <c16:uniqueId val="{00000000-2977-4BE5-BD98-837062060D9F}"/>
            </c:ext>
          </c:extLst>
        </c:ser>
        <c:dLbls>
          <c:showLegendKey val="0"/>
          <c:showVal val="0"/>
          <c:showCatName val="0"/>
          <c:showSerName val="0"/>
          <c:showPercent val="0"/>
          <c:showBubbleSize val="0"/>
        </c:dLbls>
        <c:gapWidth val="219"/>
        <c:axId val="531616112"/>
        <c:axId val="1"/>
      </c:barChart>
      <c:lineChart>
        <c:grouping val="standard"/>
        <c:varyColors val="0"/>
        <c:ser>
          <c:idx val="1"/>
          <c:order val="1"/>
          <c:tx>
            <c:v>Кумулятивный прирост сборов с 1999-го (%)</c:v>
          </c:tx>
          <c:spPr>
            <a:ln w="25400">
              <a:solidFill>
                <a:srgbClr val="991C1F"/>
              </a:solidFill>
              <a:prstDash val="solid"/>
            </a:ln>
          </c:spPr>
          <c:marker>
            <c:symbol val="circle"/>
            <c:size val="5"/>
            <c:spPr>
              <a:solidFill>
                <a:srgbClr val="991C1F"/>
              </a:solidFill>
              <a:ln>
                <a:solidFill>
                  <a:srgbClr val="991C1F"/>
                </a:solidFill>
                <a:prstDash val="solid"/>
              </a:ln>
            </c:spPr>
          </c:marker>
          <c:dLbls>
            <c:dLbl>
              <c:idx val="14"/>
              <c:layout>
                <c:manualLayout>
                  <c:x val="-4.279198862227164E-2"/>
                  <c:y val="-3.614866956893659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2977-4BE5-BD98-837062060D9F}"/>
                </c:ext>
              </c:extLst>
            </c:dLbl>
            <c:numFmt formatCode="0%" sourceLinked="0"/>
            <c:spPr>
              <a:noFill/>
              <a:ln w="25400">
                <a:noFill/>
              </a:ln>
            </c:sp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Прогнозы урожайности'!$B$14:$B$37</c:f>
              <c:strCache>
                <c:ptCount val="24"/>
                <c:pt idx="0">
                  <c:v>1999</c:v>
                </c:pt>
                <c:pt idx="1">
                  <c:v>2000</c:v>
                </c:pt>
                <c:pt idx="2">
                  <c:v>2001</c:v>
                </c:pt>
                <c:pt idx="3">
                  <c:v>2002</c:v>
                </c:pt>
                <c:pt idx="4">
                  <c:v>2003</c:v>
                </c:pt>
                <c:pt idx="5">
                  <c:v>2004</c:v>
                </c:pt>
                <c:pt idx="6">
                  <c:v>2005</c:v>
                </c:pt>
                <c:pt idx="7">
                  <c:v>2006</c:v>
                </c:pt>
                <c:pt idx="8">
                  <c:v>2007</c:v>
                </c:pt>
                <c:pt idx="9">
                  <c:v>2008</c:v>
                </c:pt>
                <c:pt idx="10">
                  <c:v>2009</c:v>
                </c:pt>
                <c:pt idx="11">
                  <c:v>2010</c:v>
                </c:pt>
                <c:pt idx="12">
                  <c:v>2011</c:v>
                </c:pt>
                <c:pt idx="13">
                  <c:v>2012</c:v>
                </c:pt>
                <c:pt idx="14">
                  <c:v>2013</c:v>
                </c:pt>
                <c:pt idx="15">
                  <c:v>2014</c:v>
                </c:pt>
                <c:pt idx="16">
                  <c:v>2015</c:v>
                </c:pt>
                <c:pt idx="17">
                  <c:v>2016</c:v>
                </c:pt>
                <c:pt idx="18">
                  <c:v>2017</c:v>
                </c:pt>
                <c:pt idx="19">
                  <c:v>2018</c:v>
                </c:pt>
                <c:pt idx="20">
                  <c:v>2019</c:v>
                </c:pt>
                <c:pt idx="21">
                  <c:v>2020</c:v>
                </c:pt>
                <c:pt idx="22">
                  <c:v>2021</c:v>
                </c:pt>
                <c:pt idx="23">
                  <c:v>2022</c:v>
                </c:pt>
              </c:strCache>
            </c:strRef>
          </c:cat>
          <c:val>
            <c:numRef>
              <c:f>'Прогнозы урожайности'!$D$93:$D$116</c:f>
              <c:numCache>
                <c:formatCode>0%</c:formatCode>
                <c:ptCount val="24"/>
                <c:pt idx="1">
                  <c:v>-4.9631829461779242E-3</c:v>
                </c:pt>
                <c:pt idx="2">
                  <c:v>0.61531263984378182</c:v>
                </c:pt>
                <c:pt idx="3">
                  <c:v>0.57861763150400725</c:v>
                </c:pt>
                <c:pt idx="4">
                  <c:v>-0.17684390382815995</c:v>
                </c:pt>
                <c:pt idx="5">
                  <c:v>0.7008665229242097</c:v>
                </c:pt>
                <c:pt idx="6">
                  <c:v>0.54656035149098892</c:v>
                </c:pt>
                <c:pt idx="7">
                  <c:v>0.39367804401773721</c:v>
                </c:pt>
                <c:pt idx="8">
                  <c:v>0.19177413449412151</c:v>
                </c:pt>
                <c:pt idx="9">
                  <c:v>1.1679345836214963</c:v>
                </c:pt>
                <c:pt idx="10">
                  <c:v>0.87250315284162561</c:v>
                </c:pt>
                <c:pt idx="11">
                  <c:v>0.59761604491273745</c:v>
                </c:pt>
                <c:pt idx="12">
                  <c:v>1.3085716610390139</c:v>
                </c:pt>
                <c:pt idx="13">
                  <c:v>0.88015133639803089</c:v>
                </c:pt>
                <c:pt idx="14">
                  <c:v>1.5650299011431592</c:v>
                </c:pt>
                <c:pt idx="15">
                  <c:v>1.5979008177047311</c:v>
                </c:pt>
                <c:pt idx="16">
                  <c:v>1.4460355559171716</c:v>
                </c:pt>
                <c:pt idx="17">
                  <c:v>1.688580611041048</c:v>
                </c:pt>
                <c:pt idx="18">
                  <c:v>1.518896708840161</c:v>
                </c:pt>
                <c:pt idx="19">
                  <c:v>1.8500467841015418</c:v>
                </c:pt>
                <c:pt idx="20">
                  <c:v>2.0569545583987634</c:v>
                </c:pt>
                <c:pt idx="21">
                  <c:v>1.6415931003620683</c:v>
                </c:pt>
                <c:pt idx="22">
                  <c:v>2.4990439770554493</c:v>
                </c:pt>
                <c:pt idx="23">
                  <c:v>1.2256695689137702</c:v>
                </c:pt>
              </c:numCache>
            </c:numRef>
          </c:val>
          <c:smooth val="0"/>
          <c:extLst>
            <c:ext xmlns:c16="http://schemas.microsoft.com/office/drawing/2014/chart" uri="{C3380CC4-5D6E-409C-BE32-E72D297353CC}">
              <c16:uniqueId val="{00000002-2977-4BE5-BD98-837062060D9F}"/>
            </c:ext>
          </c:extLst>
        </c:ser>
        <c:dLbls>
          <c:showLegendKey val="0"/>
          <c:showVal val="0"/>
          <c:showCatName val="0"/>
          <c:showSerName val="0"/>
          <c:showPercent val="0"/>
          <c:showBubbleSize val="0"/>
        </c:dLbls>
        <c:marker val="1"/>
        <c:smooth val="0"/>
        <c:axId val="3"/>
        <c:axId val="4"/>
      </c:lineChart>
      <c:catAx>
        <c:axId val="53161611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2700000" vert="horz"/>
          <a:lstStyle/>
          <a:p>
            <a:pPr>
              <a:defRPr/>
            </a:pPr>
            <a:endParaRPr lang="en-US"/>
          </a:p>
        </c:txPr>
        <c:crossAx val="1"/>
        <c:crosses val="autoZero"/>
        <c:auto val="1"/>
        <c:lblAlgn val="ctr"/>
        <c:lblOffset val="100"/>
        <c:noMultiLvlLbl val="0"/>
      </c:catAx>
      <c:valAx>
        <c:axId val="1"/>
        <c:scaling>
          <c:orientation val="minMax"/>
          <c:min val="20"/>
        </c:scaling>
        <c:delete val="0"/>
        <c:axPos val="l"/>
        <c:majorGridlines>
          <c:spPr>
            <a:ln w="9525" cap="flat" cmpd="sng" algn="ctr">
              <a:solidFill>
                <a:schemeClr val="tx1">
                  <a:lumMod val="15000"/>
                  <a:lumOff val="85000"/>
                </a:schemeClr>
              </a:solidFill>
              <a:round/>
            </a:ln>
            <a:effectLst/>
          </c:spPr>
        </c:majorGridlines>
        <c:title>
          <c:tx>
            <c:rich>
              <a:bodyPr/>
              <a:lstStyle/>
              <a:p>
                <a:pPr>
                  <a:defRPr/>
                </a:pPr>
                <a:r>
                  <a:rPr lang="ru-RU"/>
                  <a:t>Производство зерновых (млн. тонн)</a:t>
                </a:r>
              </a:p>
            </c:rich>
          </c:tx>
          <c:layout>
            <c:manualLayout>
              <c:xMode val="edge"/>
              <c:yMode val="edge"/>
              <c:x val="1.6182576108467725E-2"/>
              <c:y val="0.28840849439274635"/>
            </c:manualLayout>
          </c:layout>
          <c:overlay val="0"/>
          <c:spPr>
            <a:noFill/>
            <a:ln w="25400">
              <a:noFill/>
            </a:ln>
          </c:spPr>
        </c:title>
        <c:numFmt formatCode="_-* #\ ##0_₴_-;\-* #\ ##0_₴_-;_-* &quot;-&quot;??_₴_-;_-@_-" sourceLinked="1"/>
        <c:majorTickMark val="none"/>
        <c:minorTickMark val="none"/>
        <c:tickLblPos val="nextTo"/>
        <c:spPr>
          <a:ln w="6350">
            <a:noFill/>
          </a:ln>
        </c:spPr>
        <c:txPr>
          <a:bodyPr rot="0" vert="horz"/>
          <a:lstStyle/>
          <a:p>
            <a:pPr>
              <a:defRPr/>
            </a:pPr>
            <a:endParaRPr lang="en-US"/>
          </a:p>
        </c:txPr>
        <c:crossAx val="531616112"/>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in val="-1"/>
        </c:scaling>
        <c:delete val="0"/>
        <c:axPos val="r"/>
        <c:title>
          <c:tx>
            <c:rich>
              <a:bodyPr/>
              <a:lstStyle/>
              <a:p>
                <a:pPr>
                  <a:defRPr/>
                </a:pPr>
                <a:r>
                  <a:rPr lang="ru-RU"/>
                  <a:t>Прирост сборов с 1999-го (%)</a:t>
                </a:r>
              </a:p>
            </c:rich>
          </c:tx>
          <c:overlay val="0"/>
          <c:spPr>
            <a:noFill/>
            <a:ln w="25400">
              <a:noFill/>
            </a:ln>
          </c:spPr>
        </c:title>
        <c:numFmt formatCode="0%" sourceLinked="0"/>
        <c:majorTickMark val="out"/>
        <c:minorTickMark val="none"/>
        <c:tickLblPos val="nextTo"/>
        <c:spPr>
          <a:ln w="6350">
            <a:noFill/>
          </a:ln>
        </c:spPr>
        <c:txPr>
          <a:bodyPr rot="0" vert="horz"/>
          <a:lstStyle/>
          <a:p>
            <a:pPr>
              <a:defRPr/>
            </a:pPr>
            <a:endParaRPr lang="en-US"/>
          </a:p>
        </c:txPr>
        <c:crossAx val="3"/>
        <c:crosses val="max"/>
        <c:crossBetween val="between"/>
      </c:valAx>
      <c:spPr>
        <a:noFill/>
        <a:ln w="25400">
          <a:noFill/>
        </a:ln>
      </c:spPr>
    </c:plotArea>
    <c:legend>
      <c:legendPos val="t"/>
      <c:overlay val="0"/>
      <c:spPr>
        <a:noFill/>
        <a:ln w="25400">
          <a:noFill/>
        </a:ln>
      </c:spPr>
    </c:legend>
    <c:plotVisOnly val="1"/>
    <c:dispBlanksAs val="gap"/>
    <c:showDLblsOverMax val="0"/>
  </c:chart>
  <c:spPr>
    <a:solidFill>
      <a:schemeClr val="bg1"/>
    </a:solidFill>
    <a:ln w="9525" cap="flat" cmpd="sng" algn="ctr">
      <a:noFill/>
      <a:round/>
    </a:ln>
    <a:effectLst/>
  </c:spPr>
  <c:txPr>
    <a:bodyPr/>
    <a:lstStyle/>
    <a:p>
      <a:pPr>
        <a:defRPr sz="1200" b="1" i="0" u="none" strike="noStrike" baseline="0">
          <a:solidFill>
            <a:schemeClr val="accent4"/>
          </a:solidFill>
          <a:latin typeface="Calibri"/>
          <a:ea typeface="Calibri"/>
          <a:cs typeface="Calibri"/>
        </a:defRPr>
      </a:pPr>
      <a:endParaRPr lang="en-US"/>
    </a:p>
  </c:txPr>
  <c:printSettings>
    <c:headerFooter/>
    <c:pageMargins b="0.75" l="0.7" r="0.7" t="0.75" header="0.3" footer="0.3"/>
    <c:pageSetup/>
  </c:printSettings>
</c:chartSpace>
</file>

<file path=xl/charts/chart1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lgn="l">
              <a:defRPr/>
            </a:pPr>
            <a:r>
              <a:rPr lang="ru-RU" sz="2000">
                <a:solidFill>
                  <a:schemeClr val="accent1"/>
                </a:solidFill>
              </a:rPr>
              <a:t>Динаміка виробництва зернових в Україні з 1999 року</a:t>
            </a:r>
          </a:p>
          <a:p>
            <a:pPr algn="l">
              <a:defRPr/>
            </a:pPr>
            <a:r>
              <a:rPr lang="ru-RU" sz="2000">
                <a:solidFill>
                  <a:schemeClr val="accent1"/>
                </a:solidFill>
              </a:rPr>
              <a:t>(млн тонн)</a:t>
            </a:r>
          </a:p>
        </c:rich>
      </c:tx>
      <c:layout>
        <c:manualLayout>
          <c:xMode val="edge"/>
          <c:yMode val="edge"/>
          <c:x val="1.3072421462282598E-2"/>
          <c:y val="1.426127707677508E-2"/>
        </c:manualLayout>
      </c:layout>
      <c:overlay val="0"/>
      <c:spPr>
        <a:noFill/>
        <a:ln w="25400">
          <a:noFill/>
        </a:ln>
      </c:spPr>
    </c:title>
    <c:autoTitleDeleted val="0"/>
    <c:plotArea>
      <c:layout>
        <c:manualLayout>
          <c:layoutTarget val="inner"/>
          <c:xMode val="edge"/>
          <c:yMode val="edge"/>
          <c:x val="6.1736611828159954E-2"/>
          <c:y val="0.15532027983545257"/>
          <c:w val="0.87105015508791028"/>
          <c:h val="0.77606313890334144"/>
        </c:manualLayout>
      </c:layout>
      <c:barChart>
        <c:barDir val="col"/>
        <c:grouping val="stacked"/>
        <c:varyColors val="0"/>
        <c:ser>
          <c:idx val="0"/>
          <c:order val="0"/>
          <c:tx>
            <c:strRef>
              <c:f>'Прогнозы урожайности'!$F$82</c:f>
              <c:strCache>
                <c:ptCount val="1"/>
                <c:pt idx="0">
                  <c:v>Зернові та зернобобові</c:v>
                </c:pt>
              </c:strCache>
            </c:strRef>
          </c:tx>
          <c:spPr>
            <a:solidFill>
              <a:schemeClr val="accent1"/>
            </a:solidFill>
            <a:ln w="12700">
              <a:solidFill>
                <a:schemeClr val="accent1"/>
              </a:solidFill>
              <a:prstDash val="solid"/>
            </a:ln>
          </c:spPr>
          <c:invertIfNegative val="0"/>
          <c:dLbls>
            <c:dLbl>
              <c:idx val="0"/>
              <c:layout>
                <c:manualLayout>
                  <c:x val="-2.872714903154866E-6"/>
                  <c:y val="8.7331618392066002E-4"/>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DFFB-4F31-9CB0-7303BB4646E8}"/>
                </c:ext>
              </c:extLst>
            </c:dLbl>
            <c:dLbl>
              <c:idx val="1"/>
              <c:layout>
                <c:manualLayout>
                  <c:x val="0"/>
                  <c:y val="-3.9085313348021476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DFFB-4F31-9CB0-7303BB4646E8}"/>
                </c:ext>
              </c:extLst>
            </c:dLbl>
            <c:dLbl>
              <c:idx val="4"/>
              <c:layout>
                <c:manualLayout>
                  <c:x val="-1.0620595980193137E-3"/>
                  <c:y val="-1.4716667979583846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DFFB-4F31-9CB0-7303BB4646E8}"/>
                </c:ext>
              </c:extLst>
            </c:dLbl>
            <c:numFmt formatCode="#,##0" sourceLinked="0"/>
            <c:spPr>
              <a:noFill/>
              <a:ln w="25400">
                <a:noFill/>
              </a:ln>
            </c:spPr>
            <c:txPr>
              <a:bodyPr rot="-5400000" vert="horz"/>
              <a:lstStyle/>
              <a:p>
                <a:pPr algn="ctr">
                  <a:defRPr>
                    <a:solidFill>
                      <a:schemeClr val="bg1"/>
                    </a:solidFill>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Прогнозы урожайности'!$B$93:$B$117</c:f>
              <c:numCache>
                <c:formatCode>General</c:formatCode>
                <c:ptCount val="25"/>
                <c:pt idx="0">
                  <c:v>1999</c:v>
                </c:pt>
                <c:pt idx="1">
                  <c:v>2000</c:v>
                </c:pt>
                <c:pt idx="2">
                  <c:v>2001</c:v>
                </c:pt>
                <c:pt idx="3">
                  <c:v>2002</c:v>
                </c:pt>
                <c:pt idx="4">
                  <c:v>2003</c:v>
                </c:pt>
                <c:pt idx="5">
                  <c:v>2004</c:v>
                </c:pt>
                <c:pt idx="6">
                  <c:v>2005</c:v>
                </c:pt>
                <c:pt idx="7">
                  <c:v>2006</c:v>
                </c:pt>
                <c:pt idx="8">
                  <c:v>2007</c:v>
                </c:pt>
                <c:pt idx="9">
                  <c:v>2008</c:v>
                </c:pt>
                <c:pt idx="10">
                  <c:v>2009</c:v>
                </c:pt>
                <c:pt idx="11">
                  <c:v>2010</c:v>
                </c:pt>
                <c:pt idx="12">
                  <c:v>2011</c:v>
                </c:pt>
                <c:pt idx="13">
                  <c:v>2012</c:v>
                </c:pt>
                <c:pt idx="14">
                  <c:v>2013</c:v>
                </c:pt>
                <c:pt idx="15">
                  <c:v>2014</c:v>
                </c:pt>
                <c:pt idx="16">
                  <c:v>2015</c:v>
                </c:pt>
                <c:pt idx="17">
                  <c:v>2016</c:v>
                </c:pt>
                <c:pt idx="18">
                  <c:v>2017</c:v>
                </c:pt>
                <c:pt idx="19">
                  <c:v>2018</c:v>
                </c:pt>
                <c:pt idx="20">
                  <c:v>2019</c:v>
                </c:pt>
                <c:pt idx="21">
                  <c:v>2020</c:v>
                </c:pt>
                <c:pt idx="22">
                  <c:v>2021</c:v>
                </c:pt>
                <c:pt idx="23">
                  <c:v>2022</c:v>
                </c:pt>
                <c:pt idx="24">
                  <c:v>2023</c:v>
                </c:pt>
              </c:numCache>
            </c:numRef>
          </c:cat>
          <c:val>
            <c:numRef>
              <c:f>'Прогнозы урожайности'!$F$93:$F$117</c:f>
              <c:numCache>
                <c:formatCode>0</c:formatCode>
                <c:ptCount val="25"/>
                <c:pt idx="0">
                  <c:v>24.581</c:v>
                </c:pt>
                <c:pt idx="1">
                  <c:v>24.459</c:v>
                </c:pt>
                <c:pt idx="2">
                  <c:v>39.706000000000003</c:v>
                </c:pt>
                <c:pt idx="3">
                  <c:v>38.804000000000002</c:v>
                </c:pt>
                <c:pt idx="4">
                  <c:v>20.234000000000002</c:v>
                </c:pt>
                <c:pt idx="5">
                  <c:v>41.808999999999997</c:v>
                </c:pt>
                <c:pt idx="6">
                  <c:v>38.015999999999998</c:v>
                </c:pt>
                <c:pt idx="7">
                  <c:v>34.258000000000003</c:v>
                </c:pt>
                <c:pt idx="8">
                  <c:v>29.295000000000002</c:v>
                </c:pt>
                <c:pt idx="9">
                  <c:v>53.29</c:v>
                </c:pt>
                <c:pt idx="10">
                  <c:v>46.027999999999999</c:v>
                </c:pt>
                <c:pt idx="11">
                  <c:v>39.271000000000001</c:v>
                </c:pt>
                <c:pt idx="12">
                  <c:v>56.747</c:v>
                </c:pt>
                <c:pt idx="13">
                  <c:v>46.216000000000001</c:v>
                </c:pt>
                <c:pt idx="14">
                  <c:v>63.051000000000002</c:v>
                </c:pt>
                <c:pt idx="15">
                  <c:v>63.859000000000002</c:v>
                </c:pt>
                <c:pt idx="16">
                  <c:v>60.125999999999998</c:v>
                </c:pt>
                <c:pt idx="17">
                  <c:v>66.087999999999994</c:v>
                </c:pt>
                <c:pt idx="18">
                  <c:v>61.917000000000002</c:v>
                </c:pt>
                <c:pt idx="19">
                  <c:v>70.057000000000002</c:v>
                </c:pt>
                <c:pt idx="20">
                  <c:v>75.143000000000001</c:v>
                </c:pt>
                <c:pt idx="21">
                  <c:v>64.933000000000007</c:v>
                </c:pt>
                <c:pt idx="22">
                  <c:v>86.01</c:v>
                </c:pt>
                <c:pt idx="23">
                  <c:v>54</c:v>
                </c:pt>
                <c:pt idx="24">
                  <c:v>61.800000000000004</c:v>
                </c:pt>
              </c:numCache>
            </c:numRef>
          </c:val>
          <c:extLst>
            <c:ext xmlns:c16="http://schemas.microsoft.com/office/drawing/2014/chart" uri="{C3380CC4-5D6E-409C-BE32-E72D297353CC}">
              <c16:uniqueId val="{00000003-DFFB-4F31-9CB0-7303BB4646E8}"/>
            </c:ext>
          </c:extLst>
        </c:ser>
        <c:ser>
          <c:idx val="2"/>
          <c:order val="2"/>
          <c:tx>
            <c:strRef>
              <c:f>'Прогнозы урожайности'!$G$82</c:f>
              <c:strCache>
                <c:ptCount val="1"/>
                <c:pt idx="0">
                  <c:v>Олійні</c:v>
                </c:pt>
              </c:strCache>
            </c:strRef>
          </c:tx>
          <c:spPr>
            <a:ln>
              <a:solidFill>
                <a:schemeClr val="accent3"/>
              </a:solidFill>
            </a:ln>
          </c:spPr>
          <c:invertIfNegative val="0"/>
          <c:dPt>
            <c:idx val="4"/>
            <c:invertIfNegative val="0"/>
            <c:bubble3D val="0"/>
            <c:spPr>
              <a:solidFill>
                <a:schemeClr val="accent1"/>
              </a:solidFill>
              <a:ln>
                <a:noFill/>
              </a:ln>
            </c:spPr>
            <c:extLst>
              <c:ext xmlns:c16="http://schemas.microsoft.com/office/drawing/2014/chart" uri="{C3380CC4-5D6E-409C-BE32-E72D297353CC}">
                <c16:uniqueId val="{00000005-DFFB-4F31-9CB0-7303BB4646E8}"/>
              </c:ext>
            </c:extLst>
          </c:dPt>
          <c:dLbls>
            <c:dLbl>
              <c:idx val="0"/>
              <c:layout>
                <c:manualLayout>
                  <c:x val="-1.0730435079431412E-3"/>
                  <c:y val="-1.078063329684329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DFFB-4F31-9CB0-7303BB4646E8}"/>
                </c:ext>
              </c:extLst>
            </c:dLbl>
            <c:dLbl>
              <c:idx val="1"/>
              <c:layout>
                <c:manualLayout>
                  <c:x val="0"/>
                  <c:y val="-1.293675995621195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DFFB-4F31-9CB0-7303BB4646E8}"/>
                </c:ext>
              </c:extLst>
            </c:dLbl>
            <c:dLbl>
              <c:idx val="4"/>
              <c:layout>
                <c:manualLayout>
                  <c:x val="-4.2245807399336269E-7"/>
                  <c:y val="-3.026251096738442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DFFB-4F31-9CB0-7303BB4646E8}"/>
                </c:ext>
              </c:extLst>
            </c:dLbl>
            <c:spPr>
              <a:solidFill>
                <a:schemeClr val="accent3"/>
              </a:solidFill>
              <a:ln>
                <a:noFill/>
              </a:ln>
              <a:effectLst/>
            </c:spPr>
            <c:txPr>
              <a:bodyPr wrap="square" lIns="38100" tIns="19050" rIns="38100" bIns="19050" anchor="ctr">
                <a:spAutoFit/>
              </a:bodyPr>
              <a:lstStyle/>
              <a:p>
                <a:pPr>
                  <a:defRPr>
                    <a:solidFill>
                      <a:schemeClr val="bg1"/>
                    </a:solidFill>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Прогнозы урожайности'!$B$93:$B$117</c:f>
              <c:numCache>
                <c:formatCode>General</c:formatCode>
                <c:ptCount val="25"/>
                <c:pt idx="0">
                  <c:v>1999</c:v>
                </c:pt>
                <c:pt idx="1">
                  <c:v>2000</c:v>
                </c:pt>
                <c:pt idx="2">
                  <c:v>2001</c:v>
                </c:pt>
                <c:pt idx="3">
                  <c:v>2002</c:v>
                </c:pt>
                <c:pt idx="4">
                  <c:v>2003</c:v>
                </c:pt>
                <c:pt idx="5">
                  <c:v>2004</c:v>
                </c:pt>
                <c:pt idx="6">
                  <c:v>2005</c:v>
                </c:pt>
                <c:pt idx="7">
                  <c:v>2006</c:v>
                </c:pt>
                <c:pt idx="8">
                  <c:v>2007</c:v>
                </c:pt>
                <c:pt idx="9">
                  <c:v>2008</c:v>
                </c:pt>
                <c:pt idx="10">
                  <c:v>2009</c:v>
                </c:pt>
                <c:pt idx="11">
                  <c:v>2010</c:v>
                </c:pt>
                <c:pt idx="12">
                  <c:v>2011</c:v>
                </c:pt>
                <c:pt idx="13">
                  <c:v>2012</c:v>
                </c:pt>
                <c:pt idx="14">
                  <c:v>2013</c:v>
                </c:pt>
                <c:pt idx="15">
                  <c:v>2014</c:v>
                </c:pt>
                <c:pt idx="16">
                  <c:v>2015</c:v>
                </c:pt>
                <c:pt idx="17">
                  <c:v>2016</c:v>
                </c:pt>
                <c:pt idx="18">
                  <c:v>2017</c:v>
                </c:pt>
                <c:pt idx="19">
                  <c:v>2018</c:v>
                </c:pt>
                <c:pt idx="20">
                  <c:v>2019</c:v>
                </c:pt>
                <c:pt idx="21">
                  <c:v>2020</c:v>
                </c:pt>
                <c:pt idx="22">
                  <c:v>2021</c:v>
                </c:pt>
                <c:pt idx="23">
                  <c:v>2022</c:v>
                </c:pt>
                <c:pt idx="24">
                  <c:v>2023</c:v>
                </c:pt>
              </c:numCache>
            </c:numRef>
          </c:cat>
          <c:val>
            <c:numRef>
              <c:f>'Прогнозы урожайности'!$G$93:$G$117</c:f>
              <c:numCache>
                <c:formatCode>General</c:formatCode>
                <c:ptCount val="25"/>
                <c:pt idx="0">
                  <c:v>2.8</c:v>
                </c:pt>
                <c:pt idx="1">
                  <c:v>3.5</c:v>
                </c:pt>
                <c:pt idx="2">
                  <c:v>2.2999999999999998</c:v>
                </c:pt>
                <c:pt idx="3">
                  <c:v>3.3</c:v>
                </c:pt>
                <c:pt idx="4">
                  <c:v>4.3</c:v>
                </c:pt>
                <c:pt idx="5">
                  <c:v>3.1</c:v>
                </c:pt>
                <c:pt idx="6">
                  <c:v>4.7</c:v>
                </c:pt>
                <c:pt idx="7">
                  <c:v>5.3</c:v>
                </c:pt>
                <c:pt idx="8">
                  <c:v>4.2</c:v>
                </c:pt>
                <c:pt idx="9">
                  <c:v>6.5</c:v>
                </c:pt>
                <c:pt idx="10">
                  <c:v>6.4</c:v>
                </c:pt>
                <c:pt idx="11">
                  <c:v>6.8</c:v>
                </c:pt>
                <c:pt idx="12">
                  <c:v>8.6999999999999993</c:v>
                </c:pt>
                <c:pt idx="13">
                  <c:v>8.4</c:v>
                </c:pt>
                <c:pt idx="14">
                  <c:v>11.1</c:v>
                </c:pt>
                <c:pt idx="15">
                  <c:v>10.1</c:v>
                </c:pt>
                <c:pt idx="16">
                  <c:v>11.2</c:v>
                </c:pt>
                <c:pt idx="17">
                  <c:v>13.6</c:v>
                </c:pt>
                <c:pt idx="18">
                  <c:v>12.2</c:v>
                </c:pt>
                <c:pt idx="19">
                  <c:v>14.2</c:v>
                </c:pt>
                <c:pt idx="20">
                  <c:v>15.3</c:v>
                </c:pt>
                <c:pt idx="21">
                  <c:v>13.1</c:v>
                </c:pt>
                <c:pt idx="22">
                  <c:v>17.5</c:v>
                </c:pt>
                <c:pt idx="23" formatCode="0.0">
                  <c:v>18.5</c:v>
                </c:pt>
                <c:pt idx="24" formatCode="0.0">
                  <c:v>20.9</c:v>
                </c:pt>
              </c:numCache>
            </c:numRef>
          </c:val>
          <c:extLst>
            <c:ext xmlns:c16="http://schemas.microsoft.com/office/drawing/2014/chart" uri="{C3380CC4-5D6E-409C-BE32-E72D297353CC}">
              <c16:uniqueId val="{00000008-DFFB-4F31-9CB0-7303BB4646E8}"/>
            </c:ext>
          </c:extLst>
        </c:ser>
        <c:dLbls>
          <c:showLegendKey val="0"/>
          <c:showVal val="0"/>
          <c:showCatName val="0"/>
          <c:showSerName val="0"/>
          <c:showPercent val="0"/>
          <c:showBubbleSize val="0"/>
        </c:dLbls>
        <c:gapWidth val="150"/>
        <c:overlap val="100"/>
        <c:axId val="893453296"/>
        <c:axId val="1"/>
      </c:barChart>
      <c:lineChart>
        <c:grouping val="standard"/>
        <c:varyColors val="0"/>
        <c:ser>
          <c:idx val="3"/>
          <c:order val="3"/>
          <c:spPr>
            <a:ln>
              <a:noFill/>
            </a:ln>
          </c:spPr>
          <c:marker>
            <c:spPr>
              <a:noFill/>
              <a:ln>
                <a:noFill/>
              </a:ln>
            </c:spPr>
          </c:marker>
          <c:dLbls>
            <c:dLbl>
              <c:idx val="0"/>
              <c:layout>
                <c:manualLayout>
                  <c:x val="-2.0044452728377887E-2"/>
                  <c:y val="-4.582312427167076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DFFB-4F31-9CB0-7303BB4646E8}"/>
                </c:ext>
              </c:extLst>
            </c:dLbl>
            <c:dLbl>
              <c:idx val="1"/>
              <c:layout>
                <c:manualLayout>
                  <c:x val="-1.9314783142976542E-2"/>
                  <c:y val="-4.366699761230194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DFFB-4F31-9CB0-7303BB4646E8}"/>
                </c:ext>
              </c:extLst>
            </c:dLbl>
            <c:dLbl>
              <c:idx val="4"/>
              <c:layout>
                <c:manualLayout>
                  <c:x val="-1.9837281211736734E-2"/>
                  <c:y val="-6.19141348130977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DFFB-4F31-9CB0-7303BB4646E8}"/>
                </c:ext>
              </c:extLst>
            </c:dLbl>
            <c:spPr>
              <a:noFill/>
              <a:ln>
                <a:noFill/>
              </a:ln>
              <a:effectLst/>
            </c:spPr>
            <c:txPr>
              <a:bodyPr wrap="square" lIns="38100" tIns="19050" rIns="38100" bIns="19050" anchor="ctr">
                <a:spAutoFit/>
              </a:bodyPr>
              <a:lstStyle/>
              <a:p>
                <a:pPr>
                  <a:defRPr sz="1600">
                    <a:solidFill>
                      <a:schemeClr val="accent1"/>
                    </a:solidFill>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Ref>
              <c:f>'Прогнозы урожайности'!$H$93:$H$117</c:f>
              <c:numCache>
                <c:formatCode>0</c:formatCode>
                <c:ptCount val="25"/>
                <c:pt idx="0">
                  <c:v>27.381</c:v>
                </c:pt>
                <c:pt idx="1">
                  <c:v>27.959</c:v>
                </c:pt>
                <c:pt idx="2">
                  <c:v>42.006</c:v>
                </c:pt>
                <c:pt idx="3">
                  <c:v>42.103999999999999</c:v>
                </c:pt>
                <c:pt idx="4">
                  <c:v>24.534000000000002</c:v>
                </c:pt>
                <c:pt idx="5">
                  <c:v>44.908999999999999</c:v>
                </c:pt>
                <c:pt idx="6">
                  <c:v>42.716000000000001</c:v>
                </c:pt>
                <c:pt idx="7">
                  <c:v>39.558</c:v>
                </c:pt>
                <c:pt idx="8">
                  <c:v>33.495000000000005</c:v>
                </c:pt>
                <c:pt idx="9">
                  <c:v>59.79</c:v>
                </c:pt>
                <c:pt idx="10">
                  <c:v>52.427999999999997</c:v>
                </c:pt>
                <c:pt idx="11">
                  <c:v>46.070999999999998</c:v>
                </c:pt>
                <c:pt idx="12">
                  <c:v>65.447000000000003</c:v>
                </c:pt>
                <c:pt idx="13">
                  <c:v>54.616</c:v>
                </c:pt>
                <c:pt idx="14">
                  <c:v>74.150999999999996</c:v>
                </c:pt>
                <c:pt idx="15">
                  <c:v>73.959000000000003</c:v>
                </c:pt>
                <c:pt idx="16">
                  <c:v>71.325999999999993</c:v>
                </c:pt>
                <c:pt idx="17">
                  <c:v>79.687999999999988</c:v>
                </c:pt>
                <c:pt idx="18">
                  <c:v>74.117000000000004</c:v>
                </c:pt>
                <c:pt idx="19">
                  <c:v>84.257000000000005</c:v>
                </c:pt>
                <c:pt idx="20">
                  <c:v>90.442999999999998</c:v>
                </c:pt>
                <c:pt idx="21">
                  <c:v>78.033000000000001</c:v>
                </c:pt>
                <c:pt idx="22">
                  <c:v>103.51</c:v>
                </c:pt>
                <c:pt idx="23">
                  <c:v>72.5</c:v>
                </c:pt>
                <c:pt idx="24">
                  <c:v>82.7</c:v>
                </c:pt>
              </c:numCache>
            </c:numRef>
          </c:val>
          <c:smooth val="0"/>
          <c:extLst>
            <c:ext xmlns:c16="http://schemas.microsoft.com/office/drawing/2014/chart" uri="{C3380CC4-5D6E-409C-BE32-E72D297353CC}">
              <c16:uniqueId val="{0000000C-DFFB-4F31-9CB0-7303BB4646E8}"/>
            </c:ext>
          </c:extLst>
        </c:ser>
        <c:dLbls>
          <c:showLegendKey val="0"/>
          <c:showVal val="0"/>
          <c:showCatName val="0"/>
          <c:showSerName val="0"/>
          <c:showPercent val="0"/>
          <c:showBubbleSize val="0"/>
        </c:dLbls>
        <c:marker val="1"/>
        <c:smooth val="0"/>
        <c:axId val="893453296"/>
        <c:axId val="1"/>
      </c:lineChart>
      <c:lineChart>
        <c:grouping val="standard"/>
        <c:varyColors val="0"/>
        <c:ser>
          <c:idx val="1"/>
          <c:order val="1"/>
          <c:tx>
            <c:strRef>
              <c:f>'Прогнозы урожайности'!$F$4</c:f>
              <c:strCache>
                <c:ptCount val="1"/>
                <c:pt idx="0">
                  <c:v>% до 1999</c:v>
                </c:pt>
              </c:strCache>
            </c:strRef>
          </c:tx>
          <c:spPr>
            <a:ln w="25400">
              <a:solidFill>
                <a:schemeClr val="accent4"/>
              </a:solidFill>
              <a:prstDash val="solid"/>
            </a:ln>
          </c:spPr>
          <c:marker>
            <c:symbol val="circle"/>
            <c:size val="5"/>
            <c:spPr>
              <a:solidFill>
                <a:schemeClr val="accent4"/>
              </a:solidFill>
              <a:ln>
                <a:solidFill>
                  <a:schemeClr val="accent4"/>
                </a:solidFill>
                <a:prstDash val="solid"/>
              </a:ln>
            </c:spPr>
          </c:marker>
          <c:dLbls>
            <c:dLbl>
              <c:idx val="3"/>
              <c:layout>
                <c:manualLayout>
                  <c:x val="-9.4675090344246322E-3"/>
                  <c:y val="-1.577872776244976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DFFB-4F31-9CB0-7303BB4646E8}"/>
                </c:ext>
              </c:extLst>
            </c:dLbl>
            <c:dLbl>
              <c:idx val="4"/>
              <c:layout>
                <c:manualLayout>
                  <c:x val="-2.409030511635914E-2"/>
                  <c:y val="2.777973251683458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DFFB-4F31-9CB0-7303BB4646E8}"/>
                </c:ext>
              </c:extLst>
            </c:dLbl>
            <c:dLbl>
              <c:idx val="6"/>
              <c:layout>
                <c:manualLayout>
                  <c:x val="-2.3086509032058049E-2"/>
                  <c:y val="2.953441972751286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DFFB-4F31-9CB0-7303BB4646E8}"/>
                </c:ext>
              </c:extLst>
            </c:dLbl>
            <c:dLbl>
              <c:idx val="7"/>
              <c:layout>
                <c:manualLayout>
                  <c:x val="-1.3294271216318052E-2"/>
                  <c:y val="-2.225203454673005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DFFB-4F31-9CB0-7303BB4646E8}"/>
                </c:ext>
              </c:extLst>
            </c:dLbl>
            <c:dLbl>
              <c:idx val="8"/>
              <c:layout>
                <c:manualLayout>
                  <c:x val="-2.0375599773222269E-2"/>
                  <c:y val="2.77797325168346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DFFB-4F31-9CB0-7303BB4646E8}"/>
                </c:ext>
              </c:extLst>
            </c:dLbl>
            <c:dLbl>
              <c:idx val="11"/>
              <c:layout>
                <c:manualLayout>
                  <c:x val="-2.438080901905753E-2"/>
                  <c:y val="2.77797325168346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2-DFFB-4F31-9CB0-7303BB4646E8}"/>
                </c:ext>
              </c:extLst>
            </c:dLbl>
            <c:dLbl>
              <c:idx val="13"/>
              <c:layout>
                <c:manualLayout>
                  <c:x val="-2.2253158096815658E-2"/>
                  <c:y val="3.015661202963051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3-DFFB-4F31-9CB0-7303BB4646E8}"/>
                </c:ext>
              </c:extLst>
            </c:dLbl>
            <c:dLbl>
              <c:idx val="14"/>
              <c:layout>
                <c:manualLayout>
                  <c:x val="-4.279198862227164E-2"/>
                  <c:y val="-3.614866956893659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4-DFFB-4F31-9CB0-7303BB4646E8}"/>
                </c:ext>
              </c:extLst>
            </c:dLbl>
            <c:dLbl>
              <c:idx val="16"/>
              <c:layout>
                <c:manualLayout>
                  <c:x val="-1.8462716030850757E-2"/>
                  <c:y val="2.306111294323249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5-DFFB-4F31-9CB0-7303BB4646E8}"/>
                </c:ext>
              </c:extLst>
            </c:dLbl>
            <c:dLbl>
              <c:idx val="21"/>
              <c:layout>
                <c:manualLayout>
                  <c:x val="-4.3830186963314269E-2"/>
                  <c:y val="2.953441972751286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6-DFFB-4F31-9CB0-7303BB4646E8}"/>
                </c:ext>
              </c:extLst>
            </c:dLbl>
            <c:dLbl>
              <c:idx val="23"/>
              <c:layout>
                <c:manualLayout>
                  <c:x val="-1.0928842307734341E-2"/>
                  <c:y val="-5.065729140542835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7-DFFB-4F31-9CB0-7303BB4646E8}"/>
                </c:ext>
              </c:extLst>
            </c:dLbl>
            <c:dLbl>
              <c:idx val="24"/>
              <c:layout>
                <c:manualLayout>
                  <c:x val="-2.1178452749342176E-2"/>
                  <c:y val="2.953441972751286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8-DFFB-4F31-9CB0-7303BB4646E8}"/>
                </c:ext>
              </c:extLst>
            </c:dLbl>
            <c:numFmt formatCode="0%" sourceLinked="0"/>
            <c:spPr>
              <a:noFill/>
              <a:ln w="25400">
                <a:noFill/>
              </a:ln>
            </c:spPr>
            <c:txPr>
              <a:bodyPr/>
              <a:lstStyle/>
              <a:p>
                <a:pPr>
                  <a:defRPr>
                    <a:solidFill>
                      <a:schemeClr val="accent4"/>
                    </a:solidFill>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Прогнозы урожайности'!$B$14:$B$37</c:f>
              <c:strCache>
                <c:ptCount val="24"/>
                <c:pt idx="0">
                  <c:v>1999</c:v>
                </c:pt>
                <c:pt idx="1">
                  <c:v>2000</c:v>
                </c:pt>
                <c:pt idx="2">
                  <c:v>2001</c:v>
                </c:pt>
                <c:pt idx="3">
                  <c:v>2002</c:v>
                </c:pt>
                <c:pt idx="4">
                  <c:v>2003</c:v>
                </c:pt>
                <c:pt idx="5">
                  <c:v>2004</c:v>
                </c:pt>
                <c:pt idx="6">
                  <c:v>2005</c:v>
                </c:pt>
                <c:pt idx="7">
                  <c:v>2006</c:v>
                </c:pt>
                <c:pt idx="8">
                  <c:v>2007</c:v>
                </c:pt>
                <c:pt idx="9">
                  <c:v>2008</c:v>
                </c:pt>
                <c:pt idx="10">
                  <c:v>2009</c:v>
                </c:pt>
                <c:pt idx="11">
                  <c:v>2010</c:v>
                </c:pt>
                <c:pt idx="12">
                  <c:v>2011</c:v>
                </c:pt>
                <c:pt idx="13">
                  <c:v>2012</c:v>
                </c:pt>
                <c:pt idx="14">
                  <c:v>2013</c:v>
                </c:pt>
                <c:pt idx="15">
                  <c:v>2014</c:v>
                </c:pt>
                <c:pt idx="16">
                  <c:v>2015</c:v>
                </c:pt>
                <c:pt idx="17">
                  <c:v>2016</c:v>
                </c:pt>
                <c:pt idx="18">
                  <c:v>2017</c:v>
                </c:pt>
                <c:pt idx="19">
                  <c:v>2018</c:v>
                </c:pt>
                <c:pt idx="20">
                  <c:v>2019</c:v>
                </c:pt>
                <c:pt idx="21">
                  <c:v>2020</c:v>
                </c:pt>
                <c:pt idx="22">
                  <c:v>2021</c:v>
                </c:pt>
                <c:pt idx="23">
                  <c:v>2022</c:v>
                </c:pt>
              </c:strCache>
            </c:strRef>
          </c:cat>
          <c:val>
            <c:numRef>
              <c:f>'Прогнозы урожайности'!$I$93:$I$117</c:f>
              <c:numCache>
                <c:formatCode>0%</c:formatCode>
                <c:ptCount val="25"/>
                <c:pt idx="1">
                  <c:v>1.0211095285051679</c:v>
                </c:pt>
                <c:pt idx="2">
                  <c:v>1.534129505861729</c:v>
                </c:pt>
                <c:pt idx="3">
                  <c:v>1.5377086300719476</c:v>
                </c:pt>
                <c:pt idx="4">
                  <c:v>0.89602278952558356</c:v>
                </c:pt>
                <c:pt idx="5">
                  <c:v>1.6401519301705563</c:v>
                </c:pt>
                <c:pt idx="6">
                  <c:v>1.5600598955480078</c:v>
                </c:pt>
                <c:pt idx="7">
                  <c:v>1.4447244439574887</c:v>
                </c:pt>
                <c:pt idx="8">
                  <c:v>1.2232935247069137</c:v>
                </c:pt>
                <c:pt idx="9">
                  <c:v>2.1836309849895912</c:v>
                </c:pt>
                <c:pt idx="10">
                  <c:v>1.9147584091158101</c:v>
                </c:pt>
                <c:pt idx="11">
                  <c:v>1.6825901172345787</c:v>
                </c:pt>
                <c:pt idx="12">
                  <c:v>2.3902341039406889</c:v>
                </c:pt>
                <c:pt idx="13">
                  <c:v>1.9946678353602862</c:v>
                </c:pt>
                <c:pt idx="14">
                  <c:v>2.7081187684890979</c:v>
                </c:pt>
                <c:pt idx="15">
                  <c:v>2.7011066067711189</c:v>
                </c:pt>
                <c:pt idx="16">
                  <c:v>2.6049450348781997</c:v>
                </c:pt>
                <c:pt idx="17">
                  <c:v>2.9103392863664581</c:v>
                </c:pt>
                <c:pt idx="18">
                  <c:v>2.7068770315182062</c:v>
                </c:pt>
                <c:pt idx="19">
                  <c:v>3.0772068222490048</c:v>
                </c:pt>
                <c:pt idx="20">
                  <c:v>3.3031299076001606</c:v>
                </c:pt>
                <c:pt idx="21">
                  <c:v>2.8498959132244988</c:v>
                </c:pt>
                <c:pt idx="22">
                  <c:v>3.7803586428545342</c:v>
                </c:pt>
                <c:pt idx="23">
                  <c:v>2.6478214820495962</c:v>
                </c:pt>
                <c:pt idx="24">
                  <c:v>3.0203425733172637</c:v>
                </c:pt>
              </c:numCache>
            </c:numRef>
          </c:val>
          <c:smooth val="0"/>
          <c:extLst>
            <c:ext xmlns:c16="http://schemas.microsoft.com/office/drawing/2014/chart" uri="{C3380CC4-5D6E-409C-BE32-E72D297353CC}">
              <c16:uniqueId val="{00000019-DFFB-4F31-9CB0-7303BB4646E8}"/>
            </c:ext>
          </c:extLst>
        </c:ser>
        <c:dLbls>
          <c:showLegendKey val="0"/>
          <c:showVal val="0"/>
          <c:showCatName val="0"/>
          <c:showSerName val="0"/>
          <c:showPercent val="0"/>
          <c:showBubbleSize val="0"/>
        </c:dLbls>
        <c:marker val="1"/>
        <c:smooth val="0"/>
        <c:axId val="3"/>
        <c:axId val="4"/>
      </c:lineChart>
      <c:catAx>
        <c:axId val="89345329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vert="horz"/>
          <a:lstStyle/>
          <a:p>
            <a:pPr>
              <a:defRPr/>
            </a:pPr>
            <a:endParaRPr lang="en-US"/>
          </a:p>
        </c:txPr>
        <c:crossAx val="1"/>
        <c:crosses val="autoZero"/>
        <c:auto val="1"/>
        <c:lblAlgn val="ctr"/>
        <c:lblOffset val="100"/>
        <c:noMultiLvlLbl val="0"/>
      </c:catAx>
      <c:valAx>
        <c:axId val="1"/>
        <c:scaling>
          <c:orientation val="minMax"/>
          <c:max val="140"/>
          <c:min val="20"/>
        </c:scaling>
        <c:delete val="0"/>
        <c:axPos val="l"/>
        <c:title>
          <c:tx>
            <c:strRef>
              <c:f>'Прогнозы урожайности'!$O$84</c:f>
              <c:strCache>
                <c:ptCount val="1"/>
                <c:pt idx="0">
                  <c:v>Виробництво зернових (млн тонн)</c:v>
                </c:pt>
              </c:strCache>
            </c:strRef>
          </c:tx>
          <c:layout>
            <c:manualLayout>
              <c:xMode val="edge"/>
              <c:yMode val="edge"/>
              <c:x val="1.3332692387810499E-2"/>
              <c:y val="0.20140285034464153"/>
            </c:manualLayout>
          </c:layout>
          <c:overlay val="0"/>
          <c:spPr>
            <a:noFill/>
            <a:ln w="25400">
              <a:noFill/>
            </a:ln>
          </c:spPr>
          <c:txPr>
            <a:bodyPr/>
            <a:lstStyle/>
            <a:p>
              <a:pPr>
                <a:defRPr>
                  <a:solidFill>
                    <a:schemeClr val="accent1"/>
                  </a:solidFill>
                </a:defRPr>
              </a:pPr>
              <a:endParaRPr lang="en-US"/>
            </a:p>
          </c:txPr>
        </c:title>
        <c:numFmt formatCode="0" sourceLinked="0"/>
        <c:majorTickMark val="none"/>
        <c:minorTickMark val="none"/>
        <c:tickLblPos val="nextTo"/>
        <c:spPr>
          <a:ln w="6350">
            <a:noFill/>
          </a:ln>
        </c:spPr>
        <c:txPr>
          <a:bodyPr rot="0" vert="horz"/>
          <a:lstStyle/>
          <a:p>
            <a:pPr>
              <a:defRPr>
                <a:solidFill>
                  <a:schemeClr val="accent1"/>
                </a:solidFill>
              </a:defRPr>
            </a:pPr>
            <a:endParaRPr lang="en-US"/>
          </a:p>
        </c:txPr>
        <c:crossAx val="893453296"/>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4"/>
          <c:min val="-1"/>
        </c:scaling>
        <c:delete val="0"/>
        <c:axPos val="r"/>
        <c:title>
          <c:tx>
            <c:strRef>
              <c:f>'Прогнозы урожайности'!$O$85</c:f>
              <c:strCache>
                <c:ptCount val="1"/>
                <c:pt idx="0">
                  <c:v>Приріст зборів із 1999-го (%)</c:v>
                </c:pt>
              </c:strCache>
            </c:strRef>
          </c:tx>
          <c:overlay val="0"/>
          <c:spPr>
            <a:noFill/>
            <a:ln w="25400">
              <a:noFill/>
            </a:ln>
          </c:spPr>
          <c:txPr>
            <a:bodyPr/>
            <a:lstStyle/>
            <a:p>
              <a:pPr>
                <a:defRPr>
                  <a:solidFill>
                    <a:schemeClr val="accent4"/>
                  </a:solidFill>
                </a:defRPr>
              </a:pPr>
              <a:endParaRPr lang="en-US"/>
            </a:p>
          </c:txPr>
        </c:title>
        <c:numFmt formatCode="0%" sourceLinked="0"/>
        <c:majorTickMark val="out"/>
        <c:minorTickMark val="none"/>
        <c:tickLblPos val="nextTo"/>
        <c:spPr>
          <a:ln w="6350">
            <a:noFill/>
          </a:ln>
        </c:spPr>
        <c:txPr>
          <a:bodyPr rot="0" vert="horz"/>
          <a:lstStyle/>
          <a:p>
            <a:pPr>
              <a:defRPr>
                <a:solidFill>
                  <a:schemeClr val="accent4"/>
                </a:solidFill>
              </a:defRPr>
            </a:pPr>
            <a:endParaRPr lang="en-US"/>
          </a:p>
        </c:txPr>
        <c:crossAx val="3"/>
        <c:crosses val="max"/>
        <c:crossBetween val="between"/>
      </c:valAx>
      <c:spPr>
        <a:noFill/>
        <a:ln w="25400">
          <a:noFill/>
        </a:ln>
      </c:spPr>
    </c:plotArea>
    <c:legend>
      <c:legendPos val="t"/>
      <c:legendEntry>
        <c:idx val="2"/>
        <c:delete val="1"/>
      </c:legendEntry>
      <c:layout>
        <c:manualLayout>
          <c:xMode val="edge"/>
          <c:yMode val="edge"/>
          <c:x val="0.24322570626372619"/>
          <c:y val="0.11589664504392548"/>
          <c:w val="0.52865267114037551"/>
          <c:h val="4.8675497928184555E-2"/>
        </c:manualLayout>
      </c:layout>
      <c:overlay val="0"/>
      <c:spPr>
        <a:noFill/>
        <a:ln w="25400">
          <a:noFill/>
        </a:ln>
      </c:spPr>
    </c:legend>
    <c:plotVisOnly val="1"/>
    <c:dispBlanksAs val="gap"/>
    <c:showDLblsOverMax val="0"/>
  </c:chart>
  <c:spPr>
    <a:solidFill>
      <a:schemeClr val="bg1"/>
    </a:solidFill>
    <a:ln w="9525" cap="flat" cmpd="sng" algn="ctr">
      <a:noFill/>
      <a:round/>
    </a:ln>
    <a:effectLst/>
  </c:spPr>
  <c:txPr>
    <a:bodyPr/>
    <a:lstStyle/>
    <a:p>
      <a:pPr>
        <a:defRPr sz="1200" b="1" i="0" u="none" strike="noStrike" baseline="0">
          <a:solidFill>
            <a:srgbClr val="000000"/>
          </a:solidFill>
          <a:latin typeface="+mn-lt"/>
          <a:ea typeface="Calibri"/>
          <a:cs typeface="Calibri"/>
        </a:defRPr>
      </a:pPr>
      <a:endParaRPr lang="en-US"/>
    </a:p>
  </c:txPr>
  <c:printSettings>
    <c:headerFooter/>
    <c:pageMargins b="0.75" l="0.7" r="0.7" t="0.75" header="0.3" footer="0.3"/>
    <c:pageSetup/>
  </c:printSettings>
</c:chartSpace>
</file>

<file path=xl/charts/chart1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lgn="l">
              <a:defRPr/>
            </a:pPr>
            <a:r>
              <a:rPr lang="ru-RU" sz="2000">
                <a:solidFill>
                  <a:schemeClr val="accent1"/>
                </a:solidFill>
              </a:rPr>
              <a:t>Динаміка виробництва зернових в Україні з 1999 року</a:t>
            </a:r>
          </a:p>
          <a:p>
            <a:pPr algn="l">
              <a:defRPr/>
            </a:pPr>
            <a:r>
              <a:rPr lang="ru-RU" sz="2000">
                <a:solidFill>
                  <a:schemeClr val="accent1"/>
                </a:solidFill>
              </a:rPr>
              <a:t>(млн тонн)</a:t>
            </a:r>
          </a:p>
        </c:rich>
      </c:tx>
      <c:layout>
        <c:manualLayout>
          <c:xMode val="edge"/>
          <c:yMode val="edge"/>
          <c:x val="1.3072421462282598E-2"/>
          <c:y val="1.426127707677508E-2"/>
        </c:manualLayout>
      </c:layout>
      <c:overlay val="0"/>
      <c:spPr>
        <a:noFill/>
        <a:ln w="25400">
          <a:noFill/>
        </a:ln>
      </c:spPr>
    </c:title>
    <c:autoTitleDeleted val="0"/>
    <c:plotArea>
      <c:layout>
        <c:manualLayout>
          <c:layoutTarget val="inner"/>
          <c:xMode val="edge"/>
          <c:yMode val="edge"/>
          <c:x val="7.2463125479578866E-2"/>
          <c:y val="0.15532027983545257"/>
          <c:w val="0.85066979509392671"/>
          <c:h val="0.77606313890334144"/>
        </c:manualLayout>
      </c:layout>
      <c:barChart>
        <c:barDir val="col"/>
        <c:grouping val="stacked"/>
        <c:varyColors val="0"/>
        <c:ser>
          <c:idx val="0"/>
          <c:order val="0"/>
          <c:tx>
            <c:strRef>
              <c:f>'Прогнозы урожайности'!$F$82</c:f>
              <c:strCache>
                <c:ptCount val="1"/>
                <c:pt idx="0">
                  <c:v>Зернові та зернобобові</c:v>
                </c:pt>
              </c:strCache>
            </c:strRef>
          </c:tx>
          <c:spPr>
            <a:solidFill>
              <a:schemeClr val="accent1"/>
            </a:solidFill>
            <a:ln w="12700">
              <a:solidFill>
                <a:schemeClr val="accent1"/>
              </a:solidFill>
              <a:prstDash val="solid"/>
            </a:ln>
          </c:spPr>
          <c:invertIfNegative val="0"/>
          <c:dLbls>
            <c:dLbl>
              <c:idx val="0"/>
              <c:layout>
                <c:manualLayout>
                  <c:x val="-2.872714903154866E-6"/>
                  <c:y val="8.7331618392066002E-4"/>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D6C9-48CC-8CBB-0EEEC7C1DA29}"/>
                </c:ext>
              </c:extLst>
            </c:dLbl>
            <c:dLbl>
              <c:idx val="1"/>
              <c:layout>
                <c:manualLayout>
                  <c:x val="0"/>
                  <c:y val="-3.9085313348021476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D6C9-48CC-8CBB-0EEEC7C1DA29}"/>
                </c:ext>
              </c:extLst>
            </c:dLbl>
            <c:dLbl>
              <c:idx val="4"/>
              <c:layout>
                <c:manualLayout>
                  <c:x val="-1.0620595980193137E-3"/>
                  <c:y val="-1.4716667979583846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D6C9-48CC-8CBB-0EEEC7C1DA29}"/>
                </c:ext>
              </c:extLst>
            </c:dLbl>
            <c:numFmt formatCode="#,##0" sourceLinked="0"/>
            <c:spPr>
              <a:noFill/>
              <a:ln w="25400">
                <a:noFill/>
              </a:ln>
            </c:spPr>
            <c:txPr>
              <a:bodyPr rot="-5400000" vert="horz"/>
              <a:lstStyle/>
              <a:p>
                <a:pPr algn="ctr">
                  <a:defRPr>
                    <a:solidFill>
                      <a:schemeClr val="bg1"/>
                    </a:solidFill>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Прогнозы урожайности'!$B$93:$B$117</c:f>
              <c:numCache>
                <c:formatCode>General</c:formatCode>
                <c:ptCount val="25"/>
                <c:pt idx="0">
                  <c:v>1999</c:v>
                </c:pt>
                <c:pt idx="1">
                  <c:v>2000</c:v>
                </c:pt>
                <c:pt idx="2">
                  <c:v>2001</c:v>
                </c:pt>
                <c:pt idx="3">
                  <c:v>2002</c:v>
                </c:pt>
                <c:pt idx="4">
                  <c:v>2003</c:v>
                </c:pt>
                <c:pt idx="5">
                  <c:v>2004</c:v>
                </c:pt>
                <c:pt idx="6">
                  <c:v>2005</c:v>
                </c:pt>
                <c:pt idx="7">
                  <c:v>2006</c:v>
                </c:pt>
                <c:pt idx="8">
                  <c:v>2007</c:v>
                </c:pt>
                <c:pt idx="9">
                  <c:v>2008</c:v>
                </c:pt>
                <c:pt idx="10">
                  <c:v>2009</c:v>
                </c:pt>
                <c:pt idx="11">
                  <c:v>2010</c:v>
                </c:pt>
                <c:pt idx="12">
                  <c:v>2011</c:v>
                </c:pt>
                <c:pt idx="13">
                  <c:v>2012</c:v>
                </c:pt>
                <c:pt idx="14">
                  <c:v>2013</c:v>
                </c:pt>
                <c:pt idx="15">
                  <c:v>2014</c:v>
                </c:pt>
                <c:pt idx="16">
                  <c:v>2015</c:v>
                </c:pt>
                <c:pt idx="17">
                  <c:v>2016</c:v>
                </c:pt>
                <c:pt idx="18">
                  <c:v>2017</c:v>
                </c:pt>
                <c:pt idx="19">
                  <c:v>2018</c:v>
                </c:pt>
                <c:pt idx="20">
                  <c:v>2019</c:v>
                </c:pt>
                <c:pt idx="21">
                  <c:v>2020</c:v>
                </c:pt>
                <c:pt idx="22">
                  <c:v>2021</c:v>
                </c:pt>
                <c:pt idx="23">
                  <c:v>2022</c:v>
                </c:pt>
                <c:pt idx="24">
                  <c:v>2023</c:v>
                </c:pt>
              </c:numCache>
            </c:numRef>
          </c:cat>
          <c:val>
            <c:numRef>
              <c:f>'Прогнозы урожайности'!$F$93:$F$117</c:f>
              <c:numCache>
                <c:formatCode>0</c:formatCode>
                <c:ptCount val="25"/>
                <c:pt idx="0">
                  <c:v>24.581</c:v>
                </c:pt>
                <c:pt idx="1">
                  <c:v>24.459</c:v>
                </c:pt>
                <c:pt idx="2">
                  <c:v>39.706000000000003</c:v>
                </c:pt>
                <c:pt idx="3">
                  <c:v>38.804000000000002</c:v>
                </c:pt>
                <c:pt idx="4">
                  <c:v>20.234000000000002</c:v>
                </c:pt>
                <c:pt idx="5">
                  <c:v>41.808999999999997</c:v>
                </c:pt>
                <c:pt idx="6">
                  <c:v>38.015999999999998</c:v>
                </c:pt>
                <c:pt idx="7">
                  <c:v>34.258000000000003</c:v>
                </c:pt>
                <c:pt idx="8">
                  <c:v>29.295000000000002</c:v>
                </c:pt>
                <c:pt idx="9">
                  <c:v>53.29</c:v>
                </c:pt>
                <c:pt idx="10">
                  <c:v>46.027999999999999</c:v>
                </c:pt>
                <c:pt idx="11">
                  <c:v>39.271000000000001</c:v>
                </c:pt>
                <c:pt idx="12">
                  <c:v>56.747</c:v>
                </c:pt>
                <c:pt idx="13">
                  <c:v>46.216000000000001</c:v>
                </c:pt>
                <c:pt idx="14">
                  <c:v>63.051000000000002</c:v>
                </c:pt>
                <c:pt idx="15">
                  <c:v>63.859000000000002</c:v>
                </c:pt>
                <c:pt idx="16">
                  <c:v>60.125999999999998</c:v>
                </c:pt>
                <c:pt idx="17">
                  <c:v>66.087999999999994</c:v>
                </c:pt>
                <c:pt idx="18">
                  <c:v>61.917000000000002</c:v>
                </c:pt>
                <c:pt idx="19">
                  <c:v>70.057000000000002</c:v>
                </c:pt>
                <c:pt idx="20">
                  <c:v>75.143000000000001</c:v>
                </c:pt>
                <c:pt idx="21">
                  <c:v>64.933000000000007</c:v>
                </c:pt>
                <c:pt idx="22">
                  <c:v>86.01</c:v>
                </c:pt>
                <c:pt idx="23">
                  <c:v>54</c:v>
                </c:pt>
                <c:pt idx="24">
                  <c:v>61.800000000000004</c:v>
                </c:pt>
              </c:numCache>
            </c:numRef>
          </c:val>
          <c:extLst>
            <c:ext xmlns:c16="http://schemas.microsoft.com/office/drawing/2014/chart" uri="{C3380CC4-5D6E-409C-BE32-E72D297353CC}">
              <c16:uniqueId val="{00000003-D6C9-48CC-8CBB-0EEEC7C1DA29}"/>
            </c:ext>
          </c:extLst>
        </c:ser>
        <c:ser>
          <c:idx val="2"/>
          <c:order val="2"/>
          <c:tx>
            <c:strRef>
              <c:f>'Прогнозы урожайности'!$G$82</c:f>
              <c:strCache>
                <c:ptCount val="1"/>
                <c:pt idx="0">
                  <c:v>Олійні</c:v>
                </c:pt>
              </c:strCache>
            </c:strRef>
          </c:tx>
          <c:spPr>
            <a:ln>
              <a:solidFill>
                <a:schemeClr val="accent3"/>
              </a:solidFill>
            </a:ln>
          </c:spPr>
          <c:invertIfNegative val="0"/>
          <c:dPt>
            <c:idx val="4"/>
            <c:invertIfNegative val="0"/>
            <c:bubble3D val="0"/>
            <c:spPr>
              <a:solidFill>
                <a:schemeClr val="accent1"/>
              </a:solidFill>
              <a:ln>
                <a:noFill/>
              </a:ln>
            </c:spPr>
            <c:extLst>
              <c:ext xmlns:c16="http://schemas.microsoft.com/office/drawing/2014/chart" uri="{C3380CC4-5D6E-409C-BE32-E72D297353CC}">
                <c16:uniqueId val="{00000005-D6C9-48CC-8CBB-0EEEC7C1DA29}"/>
              </c:ext>
            </c:extLst>
          </c:dPt>
          <c:dLbls>
            <c:dLbl>
              <c:idx val="0"/>
              <c:layout>
                <c:manualLayout>
                  <c:x val="-1.0730435079431412E-3"/>
                  <c:y val="-1.078063329684329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D6C9-48CC-8CBB-0EEEC7C1DA29}"/>
                </c:ext>
              </c:extLst>
            </c:dLbl>
            <c:dLbl>
              <c:idx val="1"/>
              <c:layout>
                <c:manualLayout>
                  <c:x val="0"/>
                  <c:y val="-1.293675995621195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D6C9-48CC-8CBB-0EEEC7C1DA29}"/>
                </c:ext>
              </c:extLst>
            </c:dLbl>
            <c:dLbl>
              <c:idx val="4"/>
              <c:layout>
                <c:manualLayout>
                  <c:x val="-4.2245807399336269E-7"/>
                  <c:y val="-3.026251096738442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D6C9-48CC-8CBB-0EEEC7C1DA29}"/>
                </c:ext>
              </c:extLst>
            </c:dLbl>
            <c:spPr>
              <a:solidFill>
                <a:schemeClr val="accent3"/>
              </a:solidFill>
              <a:ln>
                <a:noFill/>
              </a:ln>
              <a:effectLst/>
            </c:spPr>
            <c:txPr>
              <a:bodyPr wrap="square" lIns="38100" tIns="19050" rIns="38100" bIns="19050" anchor="ctr">
                <a:spAutoFit/>
              </a:bodyPr>
              <a:lstStyle/>
              <a:p>
                <a:pPr>
                  <a:defRPr>
                    <a:solidFill>
                      <a:schemeClr val="bg1"/>
                    </a:solidFill>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Прогнозы урожайности'!$B$93:$B$117</c:f>
              <c:numCache>
                <c:formatCode>General</c:formatCode>
                <c:ptCount val="25"/>
                <c:pt idx="0">
                  <c:v>1999</c:v>
                </c:pt>
                <c:pt idx="1">
                  <c:v>2000</c:v>
                </c:pt>
                <c:pt idx="2">
                  <c:v>2001</c:v>
                </c:pt>
                <c:pt idx="3">
                  <c:v>2002</c:v>
                </c:pt>
                <c:pt idx="4">
                  <c:v>2003</c:v>
                </c:pt>
                <c:pt idx="5">
                  <c:v>2004</c:v>
                </c:pt>
                <c:pt idx="6">
                  <c:v>2005</c:v>
                </c:pt>
                <c:pt idx="7">
                  <c:v>2006</c:v>
                </c:pt>
                <c:pt idx="8">
                  <c:v>2007</c:v>
                </c:pt>
                <c:pt idx="9">
                  <c:v>2008</c:v>
                </c:pt>
                <c:pt idx="10">
                  <c:v>2009</c:v>
                </c:pt>
                <c:pt idx="11">
                  <c:v>2010</c:v>
                </c:pt>
                <c:pt idx="12">
                  <c:v>2011</c:v>
                </c:pt>
                <c:pt idx="13">
                  <c:v>2012</c:v>
                </c:pt>
                <c:pt idx="14">
                  <c:v>2013</c:v>
                </c:pt>
                <c:pt idx="15">
                  <c:v>2014</c:v>
                </c:pt>
                <c:pt idx="16">
                  <c:v>2015</c:v>
                </c:pt>
                <c:pt idx="17">
                  <c:v>2016</c:v>
                </c:pt>
                <c:pt idx="18">
                  <c:v>2017</c:v>
                </c:pt>
                <c:pt idx="19">
                  <c:v>2018</c:v>
                </c:pt>
                <c:pt idx="20">
                  <c:v>2019</c:v>
                </c:pt>
                <c:pt idx="21">
                  <c:v>2020</c:v>
                </c:pt>
                <c:pt idx="22">
                  <c:v>2021</c:v>
                </c:pt>
                <c:pt idx="23">
                  <c:v>2022</c:v>
                </c:pt>
                <c:pt idx="24">
                  <c:v>2023</c:v>
                </c:pt>
              </c:numCache>
            </c:numRef>
          </c:cat>
          <c:val>
            <c:numRef>
              <c:f>'Прогнозы урожайности'!$G$93:$G$117</c:f>
              <c:numCache>
                <c:formatCode>General</c:formatCode>
                <c:ptCount val="25"/>
                <c:pt idx="0">
                  <c:v>2.8</c:v>
                </c:pt>
                <c:pt idx="1">
                  <c:v>3.5</c:v>
                </c:pt>
                <c:pt idx="2">
                  <c:v>2.2999999999999998</c:v>
                </c:pt>
                <c:pt idx="3">
                  <c:v>3.3</c:v>
                </c:pt>
                <c:pt idx="4">
                  <c:v>4.3</c:v>
                </c:pt>
                <c:pt idx="5">
                  <c:v>3.1</c:v>
                </c:pt>
                <c:pt idx="6">
                  <c:v>4.7</c:v>
                </c:pt>
                <c:pt idx="7">
                  <c:v>5.3</c:v>
                </c:pt>
                <c:pt idx="8">
                  <c:v>4.2</c:v>
                </c:pt>
                <c:pt idx="9">
                  <c:v>6.5</c:v>
                </c:pt>
                <c:pt idx="10">
                  <c:v>6.4</c:v>
                </c:pt>
                <c:pt idx="11">
                  <c:v>6.8</c:v>
                </c:pt>
                <c:pt idx="12">
                  <c:v>8.6999999999999993</c:v>
                </c:pt>
                <c:pt idx="13">
                  <c:v>8.4</c:v>
                </c:pt>
                <c:pt idx="14">
                  <c:v>11.1</c:v>
                </c:pt>
                <c:pt idx="15">
                  <c:v>10.1</c:v>
                </c:pt>
                <c:pt idx="16">
                  <c:v>11.2</c:v>
                </c:pt>
                <c:pt idx="17">
                  <c:v>13.6</c:v>
                </c:pt>
                <c:pt idx="18">
                  <c:v>12.2</c:v>
                </c:pt>
                <c:pt idx="19">
                  <c:v>14.2</c:v>
                </c:pt>
                <c:pt idx="20">
                  <c:v>15.3</c:v>
                </c:pt>
                <c:pt idx="21">
                  <c:v>13.1</c:v>
                </c:pt>
                <c:pt idx="22">
                  <c:v>17.5</c:v>
                </c:pt>
                <c:pt idx="23" formatCode="0.0">
                  <c:v>18.5</c:v>
                </c:pt>
                <c:pt idx="24" formatCode="0.0">
                  <c:v>20.9</c:v>
                </c:pt>
              </c:numCache>
            </c:numRef>
          </c:val>
          <c:extLst>
            <c:ext xmlns:c16="http://schemas.microsoft.com/office/drawing/2014/chart" uri="{C3380CC4-5D6E-409C-BE32-E72D297353CC}">
              <c16:uniqueId val="{00000008-D6C9-48CC-8CBB-0EEEC7C1DA29}"/>
            </c:ext>
          </c:extLst>
        </c:ser>
        <c:dLbls>
          <c:showLegendKey val="0"/>
          <c:showVal val="0"/>
          <c:showCatName val="0"/>
          <c:showSerName val="0"/>
          <c:showPercent val="0"/>
          <c:showBubbleSize val="0"/>
        </c:dLbls>
        <c:gapWidth val="150"/>
        <c:overlap val="100"/>
        <c:axId val="893453296"/>
        <c:axId val="1"/>
      </c:barChart>
      <c:lineChart>
        <c:grouping val="standard"/>
        <c:varyColors val="0"/>
        <c:ser>
          <c:idx val="3"/>
          <c:order val="3"/>
          <c:spPr>
            <a:ln>
              <a:noFill/>
            </a:ln>
          </c:spPr>
          <c:marker>
            <c:spPr>
              <a:noFill/>
              <a:ln>
                <a:noFill/>
              </a:ln>
            </c:spPr>
          </c:marker>
          <c:dLbls>
            <c:dLbl>
              <c:idx val="0"/>
              <c:layout>
                <c:manualLayout>
                  <c:x val="-2.0044452728377887E-2"/>
                  <c:y val="-4.582312427167076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D6C9-48CC-8CBB-0EEEC7C1DA29}"/>
                </c:ext>
              </c:extLst>
            </c:dLbl>
            <c:dLbl>
              <c:idx val="1"/>
              <c:layout>
                <c:manualLayout>
                  <c:x val="-1.9314783142976542E-2"/>
                  <c:y val="-4.366699761230194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D6C9-48CC-8CBB-0EEEC7C1DA29}"/>
                </c:ext>
              </c:extLst>
            </c:dLbl>
            <c:dLbl>
              <c:idx val="4"/>
              <c:layout>
                <c:manualLayout>
                  <c:x val="-1.9837281211736734E-2"/>
                  <c:y val="-6.19141348130977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D6C9-48CC-8CBB-0EEEC7C1DA29}"/>
                </c:ext>
              </c:extLst>
            </c:dLbl>
            <c:spPr>
              <a:noFill/>
              <a:ln>
                <a:noFill/>
              </a:ln>
              <a:effectLst/>
            </c:spPr>
            <c:txPr>
              <a:bodyPr wrap="square" lIns="38100" tIns="19050" rIns="38100" bIns="19050" anchor="ctr">
                <a:spAutoFit/>
              </a:bodyPr>
              <a:lstStyle/>
              <a:p>
                <a:pPr>
                  <a:defRPr sz="1600">
                    <a:solidFill>
                      <a:schemeClr val="accent1"/>
                    </a:solidFill>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Ref>
              <c:f>'Прогнозы урожайности'!$H$93:$H$117</c:f>
              <c:numCache>
                <c:formatCode>0</c:formatCode>
                <c:ptCount val="25"/>
                <c:pt idx="0">
                  <c:v>27.381</c:v>
                </c:pt>
                <c:pt idx="1">
                  <c:v>27.959</c:v>
                </c:pt>
                <c:pt idx="2">
                  <c:v>42.006</c:v>
                </c:pt>
                <c:pt idx="3">
                  <c:v>42.103999999999999</c:v>
                </c:pt>
                <c:pt idx="4">
                  <c:v>24.534000000000002</c:v>
                </c:pt>
                <c:pt idx="5">
                  <c:v>44.908999999999999</c:v>
                </c:pt>
                <c:pt idx="6">
                  <c:v>42.716000000000001</c:v>
                </c:pt>
                <c:pt idx="7">
                  <c:v>39.558</c:v>
                </c:pt>
                <c:pt idx="8">
                  <c:v>33.495000000000005</c:v>
                </c:pt>
                <c:pt idx="9">
                  <c:v>59.79</c:v>
                </c:pt>
                <c:pt idx="10">
                  <c:v>52.427999999999997</c:v>
                </c:pt>
                <c:pt idx="11">
                  <c:v>46.070999999999998</c:v>
                </c:pt>
                <c:pt idx="12">
                  <c:v>65.447000000000003</c:v>
                </c:pt>
                <c:pt idx="13">
                  <c:v>54.616</c:v>
                </c:pt>
                <c:pt idx="14">
                  <c:v>74.150999999999996</c:v>
                </c:pt>
                <c:pt idx="15">
                  <c:v>73.959000000000003</c:v>
                </c:pt>
                <c:pt idx="16">
                  <c:v>71.325999999999993</c:v>
                </c:pt>
                <c:pt idx="17">
                  <c:v>79.687999999999988</c:v>
                </c:pt>
                <c:pt idx="18">
                  <c:v>74.117000000000004</c:v>
                </c:pt>
                <c:pt idx="19">
                  <c:v>84.257000000000005</c:v>
                </c:pt>
                <c:pt idx="20">
                  <c:v>90.442999999999998</c:v>
                </c:pt>
                <c:pt idx="21">
                  <c:v>78.033000000000001</c:v>
                </c:pt>
                <c:pt idx="22">
                  <c:v>103.51</c:v>
                </c:pt>
                <c:pt idx="23">
                  <c:v>72.5</c:v>
                </c:pt>
                <c:pt idx="24">
                  <c:v>82.7</c:v>
                </c:pt>
              </c:numCache>
            </c:numRef>
          </c:val>
          <c:smooth val="0"/>
          <c:extLst>
            <c:ext xmlns:c16="http://schemas.microsoft.com/office/drawing/2014/chart" uri="{C3380CC4-5D6E-409C-BE32-E72D297353CC}">
              <c16:uniqueId val="{0000000C-D6C9-48CC-8CBB-0EEEC7C1DA29}"/>
            </c:ext>
          </c:extLst>
        </c:ser>
        <c:dLbls>
          <c:showLegendKey val="0"/>
          <c:showVal val="0"/>
          <c:showCatName val="0"/>
          <c:showSerName val="0"/>
          <c:showPercent val="0"/>
          <c:showBubbleSize val="0"/>
        </c:dLbls>
        <c:marker val="1"/>
        <c:smooth val="0"/>
        <c:axId val="893453296"/>
        <c:axId val="1"/>
      </c:lineChart>
      <c:lineChart>
        <c:grouping val="standard"/>
        <c:varyColors val="0"/>
        <c:ser>
          <c:idx val="1"/>
          <c:order val="1"/>
          <c:tx>
            <c:strRef>
              <c:f>'Прогнозы урожайности'!$J$82</c:f>
              <c:strCache>
                <c:ptCount val="1"/>
                <c:pt idx="0">
                  <c:v>% р-р</c:v>
                </c:pt>
              </c:strCache>
            </c:strRef>
          </c:tx>
          <c:spPr>
            <a:ln w="25400">
              <a:solidFill>
                <a:schemeClr val="accent4"/>
              </a:solidFill>
              <a:prstDash val="solid"/>
            </a:ln>
          </c:spPr>
          <c:marker>
            <c:symbol val="circle"/>
            <c:size val="12"/>
            <c:spPr>
              <a:solidFill>
                <a:schemeClr val="accent4">
                  <a:lumMod val="20000"/>
                  <a:lumOff val="80000"/>
                </a:schemeClr>
              </a:solidFill>
              <a:ln>
                <a:solidFill>
                  <a:schemeClr val="accent4"/>
                </a:solidFill>
                <a:prstDash val="solid"/>
              </a:ln>
            </c:spPr>
          </c:marker>
          <c:dLbls>
            <c:dLbl>
              <c:idx val="3"/>
              <c:layout>
                <c:manualLayout>
                  <c:x val="-9.4675090344246322E-3"/>
                  <c:y val="-1.577872776244976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D6C9-48CC-8CBB-0EEEC7C1DA29}"/>
                </c:ext>
              </c:extLst>
            </c:dLbl>
            <c:dLbl>
              <c:idx val="4"/>
              <c:layout>
                <c:manualLayout>
                  <c:x val="-2.409030511635914E-2"/>
                  <c:y val="2.777973251683458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D6C9-48CC-8CBB-0EEEC7C1DA29}"/>
                </c:ext>
              </c:extLst>
            </c:dLbl>
            <c:dLbl>
              <c:idx val="6"/>
              <c:layout>
                <c:manualLayout>
                  <c:x val="-2.3086509032058049E-2"/>
                  <c:y val="2.953441972751286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D6C9-48CC-8CBB-0EEEC7C1DA29}"/>
                </c:ext>
              </c:extLst>
            </c:dLbl>
            <c:dLbl>
              <c:idx val="7"/>
              <c:layout>
                <c:manualLayout>
                  <c:x val="-1.3294271216318052E-2"/>
                  <c:y val="-2.225203454673005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D6C9-48CC-8CBB-0EEEC7C1DA29}"/>
                </c:ext>
              </c:extLst>
            </c:dLbl>
            <c:dLbl>
              <c:idx val="8"/>
              <c:layout>
                <c:manualLayout>
                  <c:x val="-2.0375599773222269E-2"/>
                  <c:y val="2.77797325168346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D6C9-48CC-8CBB-0EEEC7C1DA29}"/>
                </c:ext>
              </c:extLst>
            </c:dLbl>
            <c:dLbl>
              <c:idx val="11"/>
              <c:layout>
                <c:manualLayout>
                  <c:x val="-2.438080901905753E-2"/>
                  <c:y val="2.77797325168346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2-D6C9-48CC-8CBB-0EEEC7C1DA29}"/>
                </c:ext>
              </c:extLst>
            </c:dLbl>
            <c:dLbl>
              <c:idx val="13"/>
              <c:layout>
                <c:manualLayout>
                  <c:x val="-2.2253158096815658E-2"/>
                  <c:y val="3.015661202963051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3-D6C9-48CC-8CBB-0EEEC7C1DA29}"/>
                </c:ext>
              </c:extLst>
            </c:dLbl>
            <c:dLbl>
              <c:idx val="14"/>
              <c:layout>
                <c:manualLayout>
                  <c:x val="-4.279198862227164E-2"/>
                  <c:y val="-3.614866956893659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4-D6C9-48CC-8CBB-0EEEC7C1DA29}"/>
                </c:ext>
              </c:extLst>
            </c:dLbl>
            <c:dLbl>
              <c:idx val="16"/>
              <c:layout>
                <c:manualLayout>
                  <c:x val="-1.8462716030850757E-2"/>
                  <c:y val="2.306111294323249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5-D6C9-48CC-8CBB-0EEEC7C1DA29}"/>
                </c:ext>
              </c:extLst>
            </c:dLbl>
            <c:dLbl>
              <c:idx val="21"/>
              <c:layout>
                <c:manualLayout>
                  <c:x val="-4.9197255576933829E-2"/>
                  <c:y val="-2.868107333021968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6-D6C9-48CC-8CBB-0EEEC7C1DA29}"/>
                </c:ext>
              </c:extLst>
            </c:dLbl>
            <c:dLbl>
              <c:idx val="23"/>
              <c:layout>
                <c:manualLayout>
                  <c:x val="-1.5281321019539667E-2"/>
                  <c:y val="3.238243312976392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7-D6C9-48CC-8CBB-0EEEC7C1DA29}"/>
                </c:ext>
              </c:extLst>
            </c:dLbl>
            <c:dLbl>
              <c:idx val="24"/>
              <c:layout>
                <c:manualLayout>
                  <c:x val="-2.0310920389392792E-2"/>
                  <c:y val="-4.285257982455143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8-D6C9-48CC-8CBB-0EEEC7C1DA29}"/>
                </c:ext>
              </c:extLst>
            </c:dLbl>
            <c:numFmt formatCode="0%" sourceLinked="0"/>
            <c:spPr>
              <a:noFill/>
              <a:ln w="25400">
                <a:noFill/>
              </a:ln>
            </c:spPr>
            <c:txPr>
              <a:bodyPr/>
              <a:lstStyle/>
              <a:p>
                <a:pPr>
                  <a:defRPr>
                    <a:solidFill>
                      <a:schemeClr val="accent4"/>
                    </a:solidFill>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Прогнозы урожайности'!$B$14:$B$37</c:f>
              <c:strCache>
                <c:ptCount val="24"/>
                <c:pt idx="0">
                  <c:v>1999</c:v>
                </c:pt>
                <c:pt idx="1">
                  <c:v>2000</c:v>
                </c:pt>
                <c:pt idx="2">
                  <c:v>2001</c:v>
                </c:pt>
                <c:pt idx="3">
                  <c:v>2002</c:v>
                </c:pt>
                <c:pt idx="4">
                  <c:v>2003</c:v>
                </c:pt>
                <c:pt idx="5">
                  <c:v>2004</c:v>
                </c:pt>
                <c:pt idx="6">
                  <c:v>2005</c:v>
                </c:pt>
                <c:pt idx="7">
                  <c:v>2006</c:v>
                </c:pt>
                <c:pt idx="8">
                  <c:v>2007</c:v>
                </c:pt>
                <c:pt idx="9">
                  <c:v>2008</c:v>
                </c:pt>
                <c:pt idx="10">
                  <c:v>2009</c:v>
                </c:pt>
                <c:pt idx="11">
                  <c:v>2010</c:v>
                </c:pt>
                <c:pt idx="12">
                  <c:v>2011</c:v>
                </c:pt>
                <c:pt idx="13">
                  <c:v>2012</c:v>
                </c:pt>
                <c:pt idx="14">
                  <c:v>2013</c:v>
                </c:pt>
                <c:pt idx="15">
                  <c:v>2014</c:v>
                </c:pt>
                <c:pt idx="16">
                  <c:v>2015</c:v>
                </c:pt>
                <c:pt idx="17">
                  <c:v>2016</c:v>
                </c:pt>
                <c:pt idx="18">
                  <c:v>2017</c:v>
                </c:pt>
                <c:pt idx="19">
                  <c:v>2018</c:v>
                </c:pt>
                <c:pt idx="20">
                  <c:v>2019</c:v>
                </c:pt>
                <c:pt idx="21">
                  <c:v>2020</c:v>
                </c:pt>
                <c:pt idx="22">
                  <c:v>2021</c:v>
                </c:pt>
                <c:pt idx="23">
                  <c:v>2022</c:v>
                </c:pt>
              </c:strCache>
            </c:strRef>
          </c:cat>
          <c:val>
            <c:numRef>
              <c:f>'Прогнозы урожайности'!$J$93:$J$117</c:f>
              <c:numCache>
                <c:formatCode>General</c:formatCode>
                <c:ptCount val="25"/>
                <c:pt idx="21" formatCode="0.0%">
                  <c:v>-0.13721349358159274</c:v>
                </c:pt>
                <c:pt idx="22" formatCode="0.0%">
                  <c:v>0.32649007471198077</c:v>
                </c:pt>
                <c:pt idx="23" formatCode="0.0%">
                  <c:v>-0.29958458119988407</c:v>
                </c:pt>
                <c:pt idx="24" formatCode="0.0%">
                  <c:v>0.14068965517241394</c:v>
                </c:pt>
              </c:numCache>
            </c:numRef>
          </c:val>
          <c:smooth val="0"/>
          <c:extLst>
            <c:ext xmlns:c16="http://schemas.microsoft.com/office/drawing/2014/chart" uri="{C3380CC4-5D6E-409C-BE32-E72D297353CC}">
              <c16:uniqueId val="{00000019-D6C9-48CC-8CBB-0EEEC7C1DA29}"/>
            </c:ext>
          </c:extLst>
        </c:ser>
        <c:dLbls>
          <c:showLegendKey val="0"/>
          <c:showVal val="0"/>
          <c:showCatName val="0"/>
          <c:showSerName val="0"/>
          <c:showPercent val="0"/>
          <c:showBubbleSize val="0"/>
        </c:dLbls>
        <c:marker val="1"/>
        <c:smooth val="0"/>
        <c:axId val="3"/>
        <c:axId val="4"/>
      </c:lineChart>
      <c:catAx>
        <c:axId val="89345329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vert="horz"/>
          <a:lstStyle/>
          <a:p>
            <a:pPr>
              <a:defRPr/>
            </a:pPr>
            <a:endParaRPr lang="en-US"/>
          </a:p>
        </c:txPr>
        <c:crossAx val="1"/>
        <c:crosses val="autoZero"/>
        <c:auto val="1"/>
        <c:lblAlgn val="ctr"/>
        <c:lblOffset val="100"/>
        <c:noMultiLvlLbl val="0"/>
      </c:catAx>
      <c:valAx>
        <c:axId val="1"/>
        <c:scaling>
          <c:orientation val="minMax"/>
          <c:max val="140"/>
          <c:min val="20"/>
        </c:scaling>
        <c:delete val="0"/>
        <c:axPos val="l"/>
        <c:title>
          <c:tx>
            <c:rich>
              <a:bodyPr/>
              <a:lstStyle/>
              <a:p>
                <a:pPr>
                  <a:defRPr>
                    <a:solidFill>
                      <a:schemeClr val="accent1"/>
                    </a:solidFill>
                  </a:defRPr>
                </a:pPr>
                <a:r>
                  <a:rPr lang="ru-RU">
                    <a:solidFill>
                      <a:schemeClr val="accent1"/>
                    </a:solidFill>
                  </a:rPr>
                  <a:t>Виробництво зернових (млн тонн)</a:t>
                </a:r>
              </a:p>
            </c:rich>
          </c:tx>
          <c:layout>
            <c:manualLayout>
              <c:xMode val="edge"/>
              <c:yMode val="edge"/>
              <c:x val="1.3332725215723387E-2"/>
              <c:y val="0.26299308063356802"/>
            </c:manualLayout>
          </c:layout>
          <c:overlay val="0"/>
          <c:spPr>
            <a:noFill/>
            <a:ln w="25400">
              <a:noFill/>
            </a:ln>
          </c:spPr>
        </c:title>
        <c:numFmt formatCode="0" sourceLinked="0"/>
        <c:majorTickMark val="none"/>
        <c:minorTickMark val="none"/>
        <c:tickLblPos val="nextTo"/>
        <c:spPr>
          <a:ln w="6350">
            <a:noFill/>
          </a:ln>
        </c:spPr>
        <c:txPr>
          <a:bodyPr rot="0" vert="horz"/>
          <a:lstStyle/>
          <a:p>
            <a:pPr>
              <a:defRPr>
                <a:solidFill>
                  <a:schemeClr val="accent1"/>
                </a:solidFill>
              </a:defRPr>
            </a:pPr>
            <a:endParaRPr lang="en-US"/>
          </a:p>
        </c:txPr>
        <c:crossAx val="893453296"/>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0.5"/>
          <c:min val="-2"/>
        </c:scaling>
        <c:delete val="0"/>
        <c:axPos val="r"/>
        <c:title>
          <c:tx>
            <c:rich>
              <a:bodyPr/>
              <a:lstStyle/>
              <a:p>
                <a:pPr>
                  <a:defRPr>
                    <a:solidFill>
                      <a:schemeClr val="accent4"/>
                    </a:solidFill>
                  </a:defRPr>
                </a:pPr>
                <a:r>
                  <a:rPr lang="ru-RU">
                    <a:solidFill>
                      <a:schemeClr val="accent4"/>
                    </a:solidFill>
                  </a:rPr>
                  <a:t>Приріст зборів (% р-р)</a:t>
                </a:r>
              </a:p>
            </c:rich>
          </c:tx>
          <c:overlay val="0"/>
          <c:spPr>
            <a:noFill/>
            <a:ln w="25400">
              <a:noFill/>
            </a:ln>
          </c:spPr>
        </c:title>
        <c:numFmt formatCode="0%" sourceLinked="0"/>
        <c:majorTickMark val="out"/>
        <c:minorTickMark val="none"/>
        <c:tickLblPos val="nextTo"/>
        <c:spPr>
          <a:ln w="6350">
            <a:noFill/>
          </a:ln>
        </c:spPr>
        <c:txPr>
          <a:bodyPr rot="0" vert="horz"/>
          <a:lstStyle/>
          <a:p>
            <a:pPr>
              <a:defRPr>
                <a:solidFill>
                  <a:schemeClr val="accent4"/>
                </a:solidFill>
              </a:defRPr>
            </a:pPr>
            <a:endParaRPr lang="en-US"/>
          </a:p>
        </c:txPr>
        <c:crossAx val="3"/>
        <c:crosses val="max"/>
        <c:crossBetween val="between"/>
      </c:valAx>
      <c:spPr>
        <a:noFill/>
        <a:ln w="25400">
          <a:noFill/>
        </a:ln>
      </c:spPr>
    </c:plotArea>
    <c:legend>
      <c:legendPos val="t"/>
      <c:legendEntry>
        <c:idx val="2"/>
        <c:delete val="1"/>
      </c:legendEntry>
      <c:layout>
        <c:manualLayout>
          <c:xMode val="edge"/>
          <c:yMode val="edge"/>
          <c:x val="0.24322570626372619"/>
          <c:y val="0.11589664504392548"/>
          <c:w val="0.52865267114037551"/>
          <c:h val="4.8675497928184555E-2"/>
        </c:manualLayout>
      </c:layout>
      <c:overlay val="0"/>
      <c:spPr>
        <a:noFill/>
        <a:ln w="25400">
          <a:noFill/>
        </a:ln>
      </c:spPr>
    </c:legend>
    <c:plotVisOnly val="1"/>
    <c:dispBlanksAs val="gap"/>
    <c:showDLblsOverMax val="0"/>
  </c:chart>
  <c:spPr>
    <a:solidFill>
      <a:schemeClr val="bg1"/>
    </a:solidFill>
    <a:ln w="9525" cap="flat" cmpd="sng" algn="ctr">
      <a:noFill/>
      <a:round/>
    </a:ln>
    <a:effectLst/>
  </c:spPr>
  <c:txPr>
    <a:bodyPr/>
    <a:lstStyle/>
    <a:p>
      <a:pPr>
        <a:defRPr sz="1200" b="1" i="0" u="none" strike="noStrike" baseline="0">
          <a:solidFill>
            <a:srgbClr val="000000"/>
          </a:solidFill>
          <a:latin typeface="+mn-lt"/>
          <a:ea typeface="Calibri"/>
          <a:cs typeface="Calibri"/>
        </a:defRPr>
      </a:pPr>
      <a:endParaRPr lang="en-US"/>
    </a:p>
  </c:txPr>
  <c:printSettings>
    <c:headerFooter/>
    <c:pageMargins b="0.75" l="0.7" r="0.7" t="0.75" header="0.3" footer="0.3"/>
    <c:pageSetup/>
  </c:printSettings>
</c:chartSpace>
</file>

<file path=xl/charts/chart1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l">
              <a:defRPr sz="1800" b="1" i="0" u="none" strike="noStrike" kern="1200" spc="0" baseline="0">
                <a:solidFill>
                  <a:schemeClr val="accent1"/>
                </a:solidFill>
                <a:latin typeface="+mn-lt"/>
                <a:ea typeface="+mn-ea"/>
                <a:cs typeface="+mn-cs"/>
              </a:defRPr>
            </a:pPr>
            <a:r>
              <a:rPr lang="uk-UA" sz="1800">
                <a:solidFill>
                  <a:schemeClr val="accent1"/>
                </a:solidFill>
              </a:rPr>
              <a:t>Прогноз врожаю зернових та олійних в 2023 р, млн т</a:t>
            </a:r>
          </a:p>
        </c:rich>
      </c:tx>
      <c:layout>
        <c:manualLayout>
          <c:xMode val="edge"/>
          <c:yMode val="edge"/>
          <c:x val="9.1780356722182994E-3"/>
          <c:y val="1.6511862538094297E-2"/>
        </c:manualLayout>
      </c:layout>
      <c:overlay val="0"/>
      <c:spPr>
        <a:noFill/>
        <a:ln>
          <a:noFill/>
        </a:ln>
        <a:effectLst/>
      </c:spPr>
      <c:txPr>
        <a:bodyPr rot="0" spcFirstLastPara="1" vertOverflow="ellipsis" vert="horz" wrap="square" anchor="ctr" anchorCtr="1"/>
        <a:lstStyle/>
        <a:p>
          <a:pPr algn="l">
            <a:defRPr sz="1800" b="1" i="0" u="none" strike="noStrike" kern="1200" spc="0" baseline="0">
              <a:solidFill>
                <a:schemeClr val="accent1"/>
              </a:solidFill>
              <a:latin typeface="+mn-lt"/>
              <a:ea typeface="+mn-ea"/>
              <a:cs typeface="+mn-cs"/>
            </a:defRPr>
          </a:pPr>
          <a:endParaRPr lang="en-US"/>
        </a:p>
      </c:txPr>
    </c:title>
    <c:autoTitleDeleted val="0"/>
    <c:plotArea>
      <c:layout/>
      <c:barChart>
        <c:barDir val="col"/>
        <c:grouping val="clustered"/>
        <c:varyColors val="0"/>
        <c:ser>
          <c:idx val="0"/>
          <c:order val="0"/>
          <c:tx>
            <c:strRef>
              <c:f>'Прогнозы урожайности'!$C$126</c:f>
              <c:strCache>
                <c:ptCount val="1"/>
                <c:pt idx="0">
                  <c:v>2021</c:v>
                </c:pt>
              </c:strCache>
            </c:strRef>
          </c:tx>
          <c:spPr>
            <a:solidFill>
              <a:schemeClr val="accent3">
                <a:lumMod val="40000"/>
                <a:lumOff val="60000"/>
              </a:schemeClr>
            </a:solidFill>
            <a:ln>
              <a:solidFill>
                <a:schemeClr val="accent3"/>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1" i="0" u="none" strike="noStrike" kern="1200" baseline="0">
                    <a:solidFill>
                      <a:schemeClr val="accent3"/>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Прогнозы урожайности'!$B$127:$B$132</c:f>
              <c:strCache>
                <c:ptCount val="6"/>
                <c:pt idx="0">
                  <c:v>пшениця</c:v>
                </c:pt>
                <c:pt idx="1">
                  <c:v>ячмінь</c:v>
                </c:pt>
                <c:pt idx="2">
                  <c:v>кукурудза</c:v>
                </c:pt>
                <c:pt idx="3">
                  <c:v>соняшник</c:v>
                </c:pt>
                <c:pt idx="4">
                  <c:v>соя</c:v>
                </c:pt>
                <c:pt idx="5">
                  <c:v>ріпак</c:v>
                </c:pt>
              </c:strCache>
            </c:strRef>
          </c:cat>
          <c:val>
            <c:numRef>
              <c:f>'Прогнозы урожайности'!$C$127:$C$132</c:f>
              <c:numCache>
                <c:formatCode>General</c:formatCode>
                <c:ptCount val="6"/>
                <c:pt idx="0">
                  <c:v>33</c:v>
                </c:pt>
                <c:pt idx="1">
                  <c:v>10.1</c:v>
                </c:pt>
                <c:pt idx="2">
                  <c:v>37.6</c:v>
                </c:pt>
                <c:pt idx="3">
                  <c:v>16.899999999999999</c:v>
                </c:pt>
                <c:pt idx="4">
                  <c:v>3.5</c:v>
                </c:pt>
                <c:pt idx="5">
                  <c:v>2.9</c:v>
                </c:pt>
              </c:numCache>
            </c:numRef>
          </c:val>
          <c:extLst>
            <c:ext xmlns:c16="http://schemas.microsoft.com/office/drawing/2014/chart" uri="{C3380CC4-5D6E-409C-BE32-E72D297353CC}">
              <c16:uniqueId val="{00000000-5C53-495C-AB4E-1F64FF2E2583}"/>
            </c:ext>
          </c:extLst>
        </c:ser>
        <c:ser>
          <c:idx val="1"/>
          <c:order val="1"/>
          <c:tx>
            <c:strRef>
              <c:f>'Прогнозы урожайности'!$D$126</c:f>
              <c:strCache>
                <c:ptCount val="1"/>
                <c:pt idx="0">
                  <c:v>2022</c:v>
                </c:pt>
              </c:strCache>
            </c:strRef>
          </c:tx>
          <c:spPr>
            <a:solidFill>
              <a:schemeClr val="accent4">
                <a:lumMod val="40000"/>
                <a:lumOff val="60000"/>
              </a:schemeClr>
            </a:solidFill>
            <a:ln>
              <a:solidFill>
                <a:schemeClr val="accent4"/>
              </a:solidFill>
            </a:ln>
            <a:effectLst/>
          </c:spPr>
          <c:invertIfNegative val="0"/>
          <c:dLbls>
            <c:dLbl>
              <c:idx val="0"/>
              <c:layout>
                <c:manualLayout>
                  <c:x val="2.9032841744837212E-3"/>
                  <c:y val="-2.7519770896823827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5C53-495C-AB4E-1F64FF2E2583}"/>
                </c:ext>
              </c:extLst>
            </c:dLbl>
            <c:spPr>
              <a:noFill/>
              <a:ln>
                <a:noFill/>
              </a:ln>
              <a:effectLst/>
            </c:spPr>
            <c:txPr>
              <a:bodyPr rot="0" spcFirstLastPara="1" vertOverflow="ellipsis" vert="horz" wrap="square" lIns="38100" tIns="19050" rIns="38100" bIns="19050" anchor="ctr" anchorCtr="1">
                <a:spAutoFit/>
              </a:bodyPr>
              <a:lstStyle/>
              <a:p>
                <a:pPr>
                  <a:defRPr sz="1400" b="1" i="0" u="none" strike="noStrike" kern="1200" baseline="0">
                    <a:solidFill>
                      <a:schemeClr val="accent4"/>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Прогнозы урожайности'!$B$127:$B$132</c:f>
              <c:strCache>
                <c:ptCount val="6"/>
                <c:pt idx="0">
                  <c:v>пшениця</c:v>
                </c:pt>
                <c:pt idx="1">
                  <c:v>ячмінь</c:v>
                </c:pt>
                <c:pt idx="2">
                  <c:v>кукурудза</c:v>
                </c:pt>
                <c:pt idx="3">
                  <c:v>соняшник</c:v>
                </c:pt>
                <c:pt idx="4">
                  <c:v>соя</c:v>
                </c:pt>
                <c:pt idx="5">
                  <c:v>ріпак</c:v>
                </c:pt>
              </c:strCache>
            </c:strRef>
          </c:cat>
          <c:val>
            <c:numRef>
              <c:f>'Прогнозы урожайности'!$D$127:$D$132</c:f>
              <c:numCache>
                <c:formatCode>General</c:formatCode>
                <c:ptCount val="6"/>
                <c:pt idx="0">
                  <c:v>20.2</c:v>
                </c:pt>
                <c:pt idx="1">
                  <c:v>5.8</c:v>
                </c:pt>
                <c:pt idx="2">
                  <c:v>27.3</c:v>
                </c:pt>
                <c:pt idx="3">
                  <c:v>11.1</c:v>
                </c:pt>
                <c:pt idx="4">
                  <c:v>3.7</c:v>
                </c:pt>
                <c:pt idx="5">
                  <c:v>3.7</c:v>
                </c:pt>
              </c:numCache>
            </c:numRef>
          </c:val>
          <c:extLst>
            <c:ext xmlns:c16="http://schemas.microsoft.com/office/drawing/2014/chart" uri="{C3380CC4-5D6E-409C-BE32-E72D297353CC}">
              <c16:uniqueId val="{00000001-5C53-495C-AB4E-1F64FF2E2583}"/>
            </c:ext>
          </c:extLst>
        </c:ser>
        <c:ser>
          <c:idx val="2"/>
          <c:order val="2"/>
          <c:tx>
            <c:strRef>
              <c:f>'Прогнозы урожайности'!$E$126</c:f>
              <c:strCache>
                <c:ptCount val="1"/>
                <c:pt idx="0">
                  <c:v>2023</c:v>
                </c:pt>
              </c:strCache>
            </c:strRef>
          </c:tx>
          <c:spPr>
            <a:solidFill>
              <a:schemeClr val="accent1">
                <a:lumMod val="40000"/>
                <a:lumOff val="60000"/>
              </a:schemeClr>
            </a:solidFill>
            <a:ln>
              <a:solidFill>
                <a:schemeClr val="accent1"/>
              </a:solidFill>
              <a:prstDash val="dash"/>
            </a:ln>
            <a:effectLst/>
          </c:spPr>
          <c:invertIfNegative val="0"/>
          <c:dLbls>
            <c:dLbl>
              <c:idx val="0"/>
              <c:layout>
                <c:manualLayout>
                  <c:x val="7.2582104362092763E-3"/>
                  <c:y val="8.2559312690471485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5C53-495C-AB4E-1F64FF2E2583}"/>
                </c:ext>
              </c:extLst>
            </c:dLbl>
            <c:dLbl>
              <c:idx val="1"/>
              <c:layout>
                <c:manualLayout>
                  <c:x val="8.7098525234511632E-3"/>
                  <c:y val="-2.7519770896823827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5C53-495C-AB4E-1F64FF2E2583}"/>
                </c:ext>
              </c:extLst>
            </c:dLbl>
            <c:dLbl>
              <c:idx val="2"/>
              <c:layout>
                <c:manualLayout>
                  <c:x val="7.2582104362092495E-3"/>
                  <c:y val="0"/>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5C53-495C-AB4E-1F64FF2E2583}"/>
                </c:ext>
              </c:extLst>
            </c:dLbl>
            <c:dLbl>
              <c:idx val="3"/>
              <c:layout>
                <c:manualLayout>
                  <c:x val="8.7098525234511632E-3"/>
                  <c:y val="-2.7519770896824837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5C53-495C-AB4E-1F64FF2E2583}"/>
                </c:ext>
              </c:extLst>
            </c:dLbl>
            <c:spPr>
              <a:noFill/>
              <a:ln>
                <a:noFill/>
              </a:ln>
              <a:effectLst/>
            </c:spPr>
            <c:txPr>
              <a:bodyPr rot="0" spcFirstLastPara="1" vertOverflow="ellipsis" vert="horz" wrap="square" lIns="38100" tIns="19050" rIns="38100" bIns="19050" anchor="ctr" anchorCtr="1">
                <a:spAutoFit/>
              </a:bodyPr>
              <a:lstStyle/>
              <a:p>
                <a:pPr>
                  <a:defRPr sz="1400" b="1" i="0" u="none" strike="noStrike" kern="1200" baseline="0">
                    <a:solidFill>
                      <a:schemeClr val="accent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Прогнозы урожайности'!$B$127:$B$132</c:f>
              <c:strCache>
                <c:ptCount val="6"/>
                <c:pt idx="0">
                  <c:v>пшениця</c:v>
                </c:pt>
                <c:pt idx="1">
                  <c:v>ячмінь</c:v>
                </c:pt>
                <c:pt idx="2">
                  <c:v>кукурудза</c:v>
                </c:pt>
                <c:pt idx="3">
                  <c:v>соняшник</c:v>
                </c:pt>
                <c:pt idx="4">
                  <c:v>соя</c:v>
                </c:pt>
                <c:pt idx="5">
                  <c:v>ріпак</c:v>
                </c:pt>
              </c:strCache>
            </c:strRef>
          </c:cat>
          <c:val>
            <c:numRef>
              <c:f>'Прогнозы урожайности'!$E$127:$E$132</c:f>
              <c:numCache>
                <c:formatCode>0.0</c:formatCode>
                <c:ptCount val="6"/>
                <c:pt idx="0">
                  <c:v>22.477599999999999</c:v>
                </c:pt>
                <c:pt idx="1">
                  <c:v>5.9</c:v>
                </c:pt>
                <c:pt idx="2">
                  <c:v>31.649000000000001</c:v>
                </c:pt>
                <c:pt idx="3">
                  <c:v>12</c:v>
                </c:pt>
                <c:pt idx="4">
                  <c:v>4.8</c:v>
                </c:pt>
                <c:pt idx="5">
                  <c:v>4.0999999999999996</c:v>
                </c:pt>
              </c:numCache>
            </c:numRef>
          </c:val>
          <c:extLst>
            <c:ext xmlns:c16="http://schemas.microsoft.com/office/drawing/2014/chart" uri="{C3380CC4-5D6E-409C-BE32-E72D297353CC}">
              <c16:uniqueId val="{00000002-5C53-495C-AB4E-1F64FF2E2583}"/>
            </c:ext>
          </c:extLst>
        </c:ser>
        <c:dLbls>
          <c:dLblPos val="outEnd"/>
          <c:showLegendKey val="0"/>
          <c:showVal val="1"/>
          <c:showCatName val="0"/>
          <c:showSerName val="0"/>
          <c:showPercent val="0"/>
          <c:showBubbleSize val="0"/>
        </c:dLbls>
        <c:gapWidth val="219"/>
        <c:overlap val="-27"/>
        <c:axId val="502353823"/>
        <c:axId val="502379743"/>
      </c:barChart>
      <c:catAx>
        <c:axId val="50235382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ysClr val="windowText" lastClr="000000"/>
                </a:solidFill>
                <a:latin typeface="+mn-lt"/>
                <a:ea typeface="+mn-ea"/>
                <a:cs typeface="+mn-cs"/>
              </a:defRPr>
            </a:pPr>
            <a:endParaRPr lang="en-US"/>
          </a:p>
        </c:txPr>
        <c:crossAx val="502379743"/>
        <c:crosses val="autoZero"/>
        <c:auto val="1"/>
        <c:lblAlgn val="ctr"/>
        <c:lblOffset val="100"/>
        <c:noMultiLvlLbl val="0"/>
      </c:catAx>
      <c:valAx>
        <c:axId val="502379743"/>
        <c:scaling>
          <c:orientation val="minMax"/>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1" i="0" u="none" strike="noStrike" kern="1200" baseline="0">
                <a:solidFill>
                  <a:sysClr val="windowText" lastClr="000000"/>
                </a:solidFill>
                <a:latin typeface="+mn-lt"/>
                <a:ea typeface="+mn-ea"/>
                <a:cs typeface="+mn-cs"/>
              </a:defRPr>
            </a:pPr>
            <a:endParaRPr lang="en-US"/>
          </a:p>
        </c:txPr>
        <c:crossAx val="502353823"/>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200" b="1"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b="1">
          <a:solidFill>
            <a:sysClr val="windowText" lastClr="000000"/>
          </a:solidFill>
        </a:defRPr>
      </a:pPr>
      <a:endParaRPr lang="en-US"/>
    </a:p>
  </c:txPr>
  <c:printSettings>
    <c:headerFooter/>
    <c:pageMargins b="0.75" l="0.7" r="0.7" t="0.75" header="0.3" footer="0.3"/>
    <c:pageSetup/>
  </c:printSettings>
  <c:userShapes r:id="rId3"/>
</c:chartSpace>
</file>

<file path=xl/charts/chart1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lgn="l">
              <a:defRPr/>
            </a:pPr>
            <a:r>
              <a:rPr lang="ru-RU" sz="2000">
                <a:solidFill>
                  <a:schemeClr val="accent1"/>
                </a:solidFill>
              </a:rPr>
              <a:t>Динаміка виробництва зернових в Україні з 1999 року</a:t>
            </a:r>
          </a:p>
          <a:p>
            <a:pPr algn="l">
              <a:defRPr/>
            </a:pPr>
            <a:r>
              <a:rPr lang="ru-RU" sz="2000">
                <a:solidFill>
                  <a:schemeClr val="accent1"/>
                </a:solidFill>
              </a:rPr>
              <a:t>(млн тонн)</a:t>
            </a:r>
          </a:p>
        </c:rich>
      </c:tx>
      <c:layout>
        <c:manualLayout>
          <c:xMode val="edge"/>
          <c:yMode val="edge"/>
          <c:x val="1.3072421462282598E-2"/>
          <c:y val="1.426127707677508E-2"/>
        </c:manualLayout>
      </c:layout>
      <c:overlay val="0"/>
      <c:spPr>
        <a:noFill/>
        <a:ln w="25400">
          <a:noFill/>
        </a:ln>
      </c:spPr>
    </c:title>
    <c:autoTitleDeleted val="0"/>
    <c:plotArea>
      <c:layout>
        <c:manualLayout>
          <c:layoutTarget val="inner"/>
          <c:xMode val="edge"/>
          <c:yMode val="edge"/>
          <c:x val="7.2463125479578866E-2"/>
          <c:y val="0.15532027983545257"/>
          <c:w val="0.85066979509392671"/>
          <c:h val="0.77606313890334144"/>
        </c:manualLayout>
      </c:layout>
      <c:barChart>
        <c:barDir val="col"/>
        <c:grouping val="stacked"/>
        <c:varyColors val="0"/>
        <c:ser>
          <c:idx val="0"/>
          <c:order val="0"/>
          <c:tx>
            <c:strRef>
              <c:f>'Прогнозы урожайности'!$F$82</c:f>
              <c:strCache>
                <c:ptCount val="1"/>
                <c:pt idx="0">
                  <c:v>Зернові та зернобобові</c:v>
                </c:pt>
              </c:strCache>
            </c:strRef>
          </c:tx>
          <c:spPr>
            <a:solidFill>
              <a:schemeClr val="accent1"/>
            </a:solidFill>
            <a:ln w="12700">
              <a:solidFill>
                <a:schemeClr val="accent1"/>
              </a:solidFill>
              <a:prstDash val="solid"/>
            </a:ln>
          </c:spPr>
          <c:invertIfNegative val="0"/>
          <c:dLbls>
            <c:dLbl>
              <c:idx val="0"/>
              <c:layout>
                <c:manualLayout>
                  <c:x val="-2.872714903154866E-6"/>
                  <c:y val="8.7331618392066002E-4"/>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7D38-49AA-81A1-1B94301DB099}"/>
                </c:ext>
              </c:extLst>
            </c:dLbl>
            <c:dLbl>
              <c:idx val="1"/>
              <c:layout>
                <c:manualLayout>
                  <c:x val="0"/>
                  <c:y val="-3.9085313348021476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7D38-49AA-81A1-1B94301DB099}"/>
                </c:ext>
              </c:extLst>
            </c:dLbl>
            <c:dLbl>
              <c:idx val="4"/>
              <c:layout>
                <c:manualLayout>
                  <c:x val="-1.0620595980193137E-3"/>
                  <c:y val="-1.4716667979583846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7D38-49AA-81A1-1B94301DB099}"/>
                </c:ext>
              </c:extLst>
            </c:dLbl>
            <c:numFmt formatCode="#,##0" sourceLinked="0"/>
            <c:spPr>
              <a:noFill/>
              <a:ln w="25400">
                <a:noFill/>
              </a:ln>
            </c:spPr>
            <c:txPr>
              <a:bodyPr rot="-5400000" vert="horz"/>
              <a:lstStyle/>
              <a:p>
                <a:pPr algn="ctr">
                  <a:defRPr>
                    <a:solidFill>
                      <a:schemeClr val="bg1"/>
                    </a:solidFill>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Прогнозы урожайности'!$B$93:$B$117</c:f>
              <c:numCache>
                <c:formatCode>General</c:formatCode>
                <c:ptCount val="25"/>
                <c:pt idx="0">
                  <c:v>1999</c:v>
                </c:pt>
                <c:pt idx="1">
                  <c:v>2000</c:v>
                </c:pt>
                <c:pt idx="2">
                  <c:v>2001</c:v>
                </c:pt>
                <c:pt idx="3">
                  <c:v>2002</c:v>
                </c:pt>
                <c:pt idx="4">
                  <c:v>2003</c:v>
                </c:pt>
                <c:pt idx="5">
                  <c:v>2004</c:v>
                </c:pt>
                <c:pt idx="6">
                  <c:v>2005</c:v>
                </c:pt>
                <c:pt idx="7">
                  <c:v>2006</c:v>
                </c:pt>
                <c:pt idx="8">
                  <c:v>2007</c:v>
                </c:pt>
                <c:pt idx="9">
                  <c:v>2008</c:v>
                </c:pt>
                <c:pt idx="10">
                  <c:v>2009</c:v>
                </c:pt>
                <c:pt idx="11">
                  <c:v>2010</c:v>
                </c:pt>
                <c:pt idx="12">
                  <c:v>2011</c:v>
                </c:pt>
                <c:pt idx="13">
                  <c:v>2012</c:v>
                </c:pt>
                <c:pt idx="14">
                  <c:v>2013</c:v>
                </c:pt>
                <c:pt idx="15">
                  <c:v>2014</c:v>
                </c:pt>
                <c:pt idx="16">
                  <c:v>2015</c:v>
                </c:pt>
                <c:pt idx="17">
                  <c:v>2016</c:v>
                </c:pt>
                <c:pt idx="18">
                  <c:v>2017</c:v>
                </c:pt>
                <c:pt idx="19">
                  <c:v>2018</c:v>
                </c:pt>
                <c:pt idx="20">
                  <c:v>2019</c:v>
                </c:pt>
                <c:pt idx="21">
                  <c:v>2020</c:v>
                </c:pt>
                <c:pt idx="22">
                  <c:v>2021</c:v>
                </c:pt>
                <c:pt idx="23">
                  <c:v>2022</c:v>
                </c:pt>
                <c:pt idx="24">
                  <c:v>2023</c:v>
                </c:pt>
              </c:numCache>
            </c:numRef>
          </c:cat>
          <c:val>
            <c:numRef>
              <c:f>'Прогнозы урожайности'!$F$93:$F$117</c:f>
              <c:numCache>
                <c:formatCode>0</c:formatCode>
                <c:ptCount val="25"/>
                <c:pt idx="0">
                  <c:v>24.581</c:v>
                </c:pt>
                <c:pt idx="1">
                  <c:v>24.459</c:v>
                </c:pt>
                <c:pt idx="2">
                  <c:v>39.706000000000003</c:v>
                </c:pt>
                <c:pt idx="3">
                  <c:v>38.804000000000002</c:v>
                </c:pt>
                <c:pt idx="4">
                  <c:v>20.234000000000002</c:v>
                </c:pt>
                <c:pt idx="5">
                  <c:v>41.808999999999997</c:v>
                </c:pt>
                <c:pt idx="6">
                  <c:v>38.015999999999998</c:v>
                </c:pt>
                <c:pt idx="7">
                  <c:v>34.258000000000003</c:v>
                </c:pt>
                <c:pt idx="8">
                  <c:v>29.295000000000002</c:v>
                </c:pt>
                <c:pt idx="9">
                  <c:v>53.29</c:v>
                </c:pt>
                <c:pt idx="10">
                  <c:v>46.027999999999999</c:v>
                </c:pt>
                <c:pt idx="11">
                  <c:v>39.271000000000001</c:v>
                </c:pt>
                <c:pt idx="12">
                  <c:v>56.747</c:v>
                </c:pt>
                <c:pt idx="13">
                  <c:v>46.216000000000001</c:v>
                </c:pt>
                <c:pt idx="14">
                  <c:v>63.051000000000002</c:v>
                </c:pt>
                <c:pt idx="15">
                  <c:v>63.859000000000002</c:v>
                </c:pt>
                <c:pt idx="16">
                  <c:v>60.125999999999998</c:v>
                </c:pt>
                <c:pt idx="17">
                  <c:v>66.087999999999994</c:v>
                </c:pt>
                <c:pt idx="18">
                  <c:v>61.917000000000002</c:v>
                </c:pt>
                <c:pt idx="19">
                  <c:v>70.057000000000002</c:v>
                </c:pt>
                <c:pt idx="20">
                  <c:v>75.143000000000001</c:v>
                </c:pt>
                <c:pt idx="21">
                  <c:v>64.933000000000007</c:v>
                </c:pt>
                <c:pt idx="22">
                  <c:v>86.01</c:v>
                </c:pt>
                <c:pt idx="23">
                  <c:v>54</c:v>
                </c:pt>
                <c:pt idx="24">
                  <c:v>61.800000000000004</c:v>
                </c:pt>
              </c:numCache>
            </c:numRef>
          </c:val>
          <c:extLst>
            <c:ext xmlns:c16="http://schemas.microsoft.com/office/drawing/2014/chart" uri="{C3380CC4-5D6E-409C-BE32-E72D297353CC}">
              <c16:uniqueId val="{00000003-7D38-49AA-81A1-1B94301DB099}"/>
            </c:ext>
          </c:extLst>
        </c:ser>
        <c:ser>
          <c:idx val="2"/>
          <c:order val="2"/>
          <c:tx>
            <c:strRef>
              <c:f>'Прогнозы урожайности'!$G$82</c:f>
              <c:strCache>
                <c:ptCount val="1"/>
                <c:pt idx="0">
                  <c:v>Олійні</c:v>
                </c:pt>
              </c:strCache>
            </c:strRef>
          </c:tx>
          <c:spPr>
            <a:ln>
              <a:solidFill>
                <a:schemeClr val="accent3"/>
              </a:solidFill>
            </a:ln>
          </c:spPr>
          <c:invertIfNegative val="0"/>
          <c:dPt>
            <c:idx val="4"/>
            <c:invertIfNegative val="0"/>
            <c:bubble3D val="0"/>
            <c:spPr>
              <a:solidFill>
                <a:schemeClr val="accent1"/>
              </a:solidFill>
              <a:ln>
                <a:noFill/>
              </a:ln>
            </c:spPr>
            <c:extLst>
              <c:ext xmlns:c16="http://schemas.microsoft.com/office/drawing/2014/chart" uri="{C3380CC4-5D6E-409C-BE32-E72D297353CC}">
                <c16:uniqueId val="{00000005-7D38-49AA-81A1-1B94301DB099}"/>
              </c:ext>
            </c:extLst>
          </c:dPt>
          <c:dLbls>
            <c:dLbl>
              <c:idx val="0"/>
              <c:layout>
                <c:manualLayout>
                  <c:x val="-1.0730435079431412E-3"/>
                  <c:y val="-1.078063329684329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7D38-49AA-81A1-1B94301DB099}"/>
                </c:ext>
              </c:extLst>
            </c:dLbl>
            <c:dLbl>
              <c:idx val="1"/>
              <c:layout>
                <c:manualLayout>
                  <c:x val="0"/>
                  <c:y val="-1.293675995621195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7D38-49AA-81A1-1B94301DB099}"/>
                </c:ext>
              </c:extLst>
            </c:dLbl>
            <c:dLbl>
              <c:idx val="4"/>
              <c:layout>
                <c:manualLayout>
                  <c:x val="-4.2245807399336269E-7"/>
                  <c:y val="-3.026251096738442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7D38-49AA-81A1-1B94301DB099}"/>
                </c:ext>
              </c:extLst>
            </c:dLbl>
            <c:spPr>
              <a:solidFill>
                <a:schemeClr val="accent3"/>
              </a:solidFill>
              <a:ln>
                <a:noFill/>
              </a:ln>
              <a:effectLst/>
            </c:spPr>
            <c:txPr>
              <a:bodyPr wrap="square" lIns="38100" tIns="19050" rIns="38100" bIns="19050" anchor="ctr">
                <a:spAutoFit/>
              </a:bodyPr>
              <a:lstStyle/>
              <a:p>
                <a:pPr>
                  <a:defRPr>
                    <a:solidFill>
                      <a:schemeClr val="bg1"/>
                    </a:solidFill>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Прогнозы урожайности'!$B$93:$B$117</c:f>
              <c:numCache>
                <c:formatCode>General</c:formatCode>
                <c:ptCount val="25"/>
                <c:pt idx="0">
                  <c:v>1999</c:v>
                </c:pt>
                <c:pt idx="1">
                  <c:v>2000</c:v>
                </c:pt>
                <c:pt idx="2">
                  <c:v>2001</c:v>
                </c:pt>
                <c:pt idx="3">
                  <c:v>2002</c:v>
                </c:pt>
                <c:pt idx="4">
                  <c:v>2003</c:v>
                </c:pt>
                <c:pt idx="5">
                  <c:v>2004</c:v>
                </c:pt>
                <c:pt idx="6">
                  <c:v>2005</c:v>
                </c:pt>
                <c:pt idx="7">
                  <c:v>2006</c:v>
                </c:pt>
                <c:pt idx="8">
                  <c:v>2007</c:v>
                </c:pt>
                <c:pt idx="9">
                  <c:v>2008</c:v>
                </c:pt>
                <c:pt idx="10">
                  <c:v>2009</c:v>
                </c:pt>
                <c:pt idx="11">
                  <c:v>2010</c:v>
                </c:pt>
                <c:pt idx="12">
                  <c:v>2011</c:v>
                </c:pt>
                <c:pt idx="13">
                  <c:v>2012</c:v>
                </c:pt>
                <c:pt idx="14">
                  <c:v>2013</c:v>
                </c:pt>
                <c:pt idx="15">
                  <c:v>2014</c:v>
                </c:pt>
                <c:pt idx="16">
                  <c:v>2015</c:v>
                </c:pt>
                <c:pt idx="17">
                  <c:v>2016</c:v>
                </c:pt>
                <c:pt idx="18">
                  <c:v>2017</c:v>
                </c:pt>
                <c:pt idx="19">
                  <c:v>2018</c:v>
                </c:pt>
                <c:pt idx="20">
                  <c:v>2019</c:v>
                </c:pt>
                <c:pt idx="21">
                  <c:v>2020</c:v>
                </c:pt>
                <c:pt idx="22">
                  <c:v>2021</c:v>
                </c:pt>
                <c:pt idx="23">
                  <c:v>2022</c:v>
                </c:pt>
                <c:pt idx="24">
                  <c:v>2023</c:v>
                </c:pt>
              </c:numCache>
            </c:numRef>
          </c:cat>
          <c:val>
            <c:numRef>
              <c:f>'Прогнозы урожайности'!$G$93:$G$117</c:f>
              <c:numCache>
                <c:formatCode>General</c:formatCode>
                <c:ptCount val="25"/>
                <c:pt idx="0">
                  <c:v>2.8</c:v>
                </c:pt>
                <c:pt idx="1">
                  <c:v>3.5</c:v>
                </c:pt>
                <c:pt idx="2">
                  <c:v>2.2999999999999998</c:v>
                </c:pt>
                <c:pt idx="3">
                  <c:v>3.3</c:v>
                </c:pt>
                <c:pt idx="4">
                  <c:v>4.3</c:v>
                </c:pt>
                <c:pt idx="5">
                  <c:v>3.1</c:v>
                </c:pt>
                <c:pt idx="6">
                  <c:v>4.7</c:v>
                </c:pt>
                <c:pt idx="7">
                  <c:v>5.3</c:v>
                </c:pt>
                <c:pt idx="8">
                  <c:v>4.2</c:v>
                </c:pt>
                <c:pt idx="9">
                  <c:v>6.5</c:v>
                </c:pt>
                <c:pt idx="10">
                  <c:v>6.4</c:v>
                </c:pt>
                <c:pt idx="11">
                  <c:v>6.8</c:v>
                </c:pt>
                <c:pt idx="12">
                  <c:v>8.6999999999999993</c:v>
                </c:pt>
                <c:pt idx="13">
                  <c:v>8.4</c:v>
                </c:pt>
                <c:pt idx="14">
                  <c:v>11.1</c:v>
                </c:pt>
                <c:pt idx="15">
                  <c:v>10.1</c:v>
                </c:pt>
                <c:pt idx="16">
                  <c:v>11.2</c:v>
                </c:pt>
                <c:pt idx="17">
                  <c:v>13.6</c:v>
                </c:pt>
                <c:pt idx="18">
                  <c:v>12.2</c:v>
                </c:pt>
                <c:pt idx="19">
                  <c:v>14.2</c:v>
                </c:pt>
                <c:pt idx="20">
                  <c:v>15.3</c:v>
                </c:pt>
                <c:pt idx="21">
                  <c:v>13.1</c:v>
                </c:pt>
                <c:pt idx="22">
                  <c:v>17.5</c:v>
                </c:pt>
                <c:pt idx="23" formatCode="0.0">
                  <c:v>18.5</c:v>
                </c:pt>
                <c:pt idx="24" formatCode="0.0">
                  <c:v>20.9</c:v>
                </c:pt>
              </c:numCache>
            </c:numRef>
          </c:val>
          <c:extLst>
            <c:ext xmlns:c16="http://schemas.microsoft.com/office/drawing/2014/chart" uri="{C3380CC4-5D6E-409C-BE32-E72D297353CC}">
              <c16:uniqueId val="{00000008-7D38-49AA-81A1-1B94301DB099}"/>
            </c:ext>
          </c:extLst>
        </c:ser>
        <c:dLbls>
          <c:showLegendKey val="0"/>
          <c:showVal val="0"/>
          <c:showCatName val="0"/>
          <c:showSerName val="0"/>
          <c:showPercent val="0"/>
          <c:showBubbleSize val="0"/>
        </c:dLbls>
        <c:gapWidth val="150"/>
        <c:overlap val="100"/>
        <c:axId val="893453296"/>
        <c:axId val="1"/>
      </c:barChart>
      <c:lineChart>
        <c:grouping val="standard"/>
        <c:varyColors val="0"/>
        <c:ser>
          <c:idx val="3"/>
          <c:order val="3"/>
          <c:spPr>
            <a:ln>
              <a:noFill/>
            </a:ln>
          </c:spPr>
          <c:marker>
            <c:spPr>
              <a:noFill/>
              <a:ln>
                <a:noFill/>
              </a:ln>
            </c:spPr>
          </c:marker>
          <c:dLbls>
            <c:dLbl>
              <c:idx val="0"/>
              <c:layout>
                <c:manualLayout>
                  <c:x val="-2.0044452728377887E-2"/>
                  <c:y val="-4.582312427167076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7D38-49AA-81A1-1B94301DB099}"/>
                </c:ext>
              </c:extLst>
            </c:dLbl>
            <c:dLbl>
              <c:idx val="1"/>
              <c:layout>
                <c:manualLayout>
                  <c:x val="-1.9314783142976542E-2"/>
                  <c:y val="-4.366699761230194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7D38-49AA-81A1-1B94301DB099}"/>
                </c:ext>
              </c:extLst>
            </c:dLbl>
            <c:dLbl>
              <c:idx val="4"/>
              <c:layout>
                <c:manualLayout>
                  <c:x val="-1.9837281211736734E-2"/>
                  <c:y val="-6.19141348130977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7D38-49AA-81A1-1B94301DB099}"/>
                </c:ext>
              </c:extLst>
            </c:dLbl>
            <c:dLbl>
              <c:idx val="22"/>
              <c:layout>
                <c:manualLayout>
                  <c:x val="-2.3071189151565114E-2"/>
                  <c:y val="-2.475158695106215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B-7D38-49AA-81A1-1B94301DB099}"/>
                </c:ext>
              </c:extLst>
            </c:dLbl>
            <c:spPr>
              <a:noFill/>
              <a:ln>
                <a:noFill/>
              </a:ln>
              <a:effectLst/>
            </c:spPr>
            <c:txPr>
              <a:bodyPr wrap="square" lIns="38100" tIns="19050" rIns="38100" bIns="19050" anchor="ctr">
                <a:spAutoFit/>
              </a:bodyPr>
              <a:lstStyle/>
              <a:p>
                <a:pPr>
                  <a:defRPr sz="1600">
                    <a:solidFill>
                      <a:schemeClr val="accent1"/>
                    </a:solidFill>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Ref>
              <c:f>'Прогнозы урожайности'!$H$93:$H$117</c:f>
              <c:numCache>
                <c:formatCode>0</c:formatCode>
                <c:ptCount val="25"/>
                <c:pt idx="0">
                  <c:v>27.381</c:v>
                </c:pt>
                <c:pt idx="1">
                  <c:v>27.959</c:v>
                </c:pt>
                <c:pt idx="2">
                  <c:v>42.006</c:v>
                </c:pt>
                <c:pt idx="3">
                  <c:v>42.103999999999999</c:v>
                </c:pt>
                <c:pt idx="4">
                  <c:v>24.534000000000002</c:v>
                </c:pt>
                <c:pt idx="5">
                  <c:v>44.908999999999999</c:v>
                </c:pt>
                <c:pt idx="6">
                  <c:v>42.716000000000001</c:v>
                </c:pt>
                <c:pt idx="7">
                  <c:v>39.558</c:v>
                </c:pt>
                <c:pt idx="8">
                  <c:v>33.495000000000005</c:v>
                </c:pt>
                <c:pt idx="9">
                  <c:v>59.79</c:v>
                </c:pt>
                <c:pt idx="10">
                  <c:v>52.427999999999997</c:v>
                </c:pt>
                <c:pt idx="11">
                  <c:v>46.070999999999998</c:v>
                </c:pt>
                <c:pt idx="12">
                  <c:v>65.447000000000003</c:v>
                </c:pt>
                <c:pt idx="13">
                  <c:v>54.616</c:v>
                </c:pt>
                <c:pt idx="14">
                  <c:v>74.150999999999996</c:v>
                </c:pt>
                <c:pt idx="15">
                  <c:v>73.959000000000003</c:v>
                </c:pt>
                <c:pt idx="16">
                  <c:v>71.325999999999993</c:v>
                </c:pt>
                <c:pt idx="17">
                  <c:v>79.687999999999988</c:v>
                </c:pt>
                <c:pt idx="18">
                  <c:v>74.117000000000004</c:v>
                </c:pt>
                <c:pt idx="19">
                  <c:v>84.257000000000005</c:v>
                </c:pt>
                <c:pt idx="20">
                  <c:v>90.442999999999998</c:v>
                </c:pt>
                <c:pt idx="21">
                  <c:v>78.033000000000001</c:v>
                </c:pt>
                <c:pt idx="22">
                  <c:v>103.51</c:v>
                </c:pt>
                <c:pt idx="23">
                  <c:v>72.5</c:v>
                </c:pt>
                <c:pt idx="24">
                  <c:v>82.7</c:v>
                </c:pt>
              </c:numCache>
            </c:numRef>
          </c:val>
          <c:smooth val="0"/>
          <c:extLst>
            <c:ext xmlns:c16="http://schemas.microsoft.com/office/drawing/2014/chart" uri="{C3380CC4-5D6E-409C-BE32-E72D297353CC}">
              <c16:uniqueId val="{0000000C-7D38-49AA-81A1-1B94301DB099}"/>
            </c:ext>
          </c:extLst>
        </c:ser>
        <c:dLbls>
          <c:showLegendKey val="0"/>
          <c:showVal val="0"/>
          <c:showCatName val="0"/>
          <c:showSerName val="0"/>
          <c:showPercent val="0"/>
          <c:showBubbleSize val="0"/>
        </c:dLbls>
        <c:marker val="1"/>
        <c:smooth val="0"/>
        <c:axId val="893453296"/>
        <c:axId val="1"/>
      </c:lineChart>
      <c:lineChart>
        <c:grouping val="standard"/>
        <c:varyColors val="0"/>
        <c:ser>
          <c:idx val="1"/>
          <c:order val="1"/>
          <c:tx>
            <c:strRef>
              <c:f>'Прогнозы урожайности'!$R$87</c:f>
              <c:strCache>
                <c:ptCount val="1"/>
                <c:pt idx="0">
                  <c:v>Частка експорту від врожаю, % за МР</c:v>
                </c:pt>
              </c:strCache>
            </c:strRef>
          </c:tx>
          <c:spPr>
            <a:ln>
              <a:solidFill>
                <a:schemeClr val="accent4"/>
              </a:solidFill>
            </a:ln>
          </c:spPr>
          <c:marker>
            <c:symbol val="circle"/>
            <c:size val="12"/>
            <c:spPr>
              <a:solidFill>
                <a:schemeClr val="accent4">
                  <a:lumMod val="20000"/>
                  <a:lumOff val="80000"/>
                </a:schemeClr>
              </a:solidFill>
              <a:ln>
                <a:solidFill>
                  <a:schemeClr val="accent4"/>
                </a:solidFill>
                <a:prstDash val="solid"/>
              </a:ln>
            </c:spPr>
          </c:marker>
          <c:dLbls>
            <c:dLbl>
              <c:idx val="1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A-7D38-49AA-81A1-1B94301DB099}"/>
                </c:ext>
              </c:extLst>
            </c:dLbl>
            <c:dLbl>
              <c:idx val="21"/>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6-7D38-49AA-81A1-1B94301DB099}"/>
                </c:ext>
              </c:extLst>
            </c:dLbl>
            <c:dLbl>
              <c:idx val="23"/>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7-7D38-49AA-81A1-1B94301DB099}"/>
                </c:ext>
              </c:extLst>
            </c:dLbl>
            <c:spPr>
              <a:noFill/>
              <a:ln>
                <a:noFill/>
              </a:ln>
              <a:effectLst/>
            </c:spPr>
            <c:txPr>
              <a:bodyPr wrap="square" lIns="38100" tIns="19050" rIns="38100" bIns="19050" anchor="ctr">
                <a:spAutoFit/>
              </a:bodyPr>
              <a:lstStyle/>
              <a:p>
                <a:pPr>
                  <a:defRPr>
                    <a:solidFill>
                      <a:schemeClr val="accent4"/>
                    </a:solidFill>
                  </a:defRPr>
                </a:pPr>
                <a:endParaRPr lang="en-U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Прогнозы урожайности'!$B$14:$B$37</c:f>
              <c:strCache>
                <c:ptCount val="24"/>
                <c:pt idx="0">
                  <c:v>1999</c:v>
                </c:pt>
                <c:pt idx="1">
                  <c:v>2000</c:v>
                </c:pt>
                <c:pt idx="2">
                  <c:v>2001</c:v>
                </c:pt>
                <c:pt idx="3">
                  <c:v>2002</c:v>
                </c:pt>
                <c:pt idx="4">
                  <c:v>2003</c:v>
                </c:pt>
                <c:pt idx="5">
                  <c:v>2004</c:v>
                </c:pt>
                <c:pt idx="6">
                  <c:v>2005</c:v>
                </c:pt>
                <c:pt idx="7">
                  <c:v>2006</c:v>
                </c:pt>
                <c:pt idx="8">
                  <c:v>2007</c:v>
                </c:pt>
                <c:pt idx="9">
                  <c:v>2008</c:v>
                </c:pt>
                <c:pt idx="10">
                  <c:v>2009</c:v>
                </c:pt>
                <c:pt idx="11">
                  <c:v>2010</c:v>
                </c:pt>
                <c:pt idx="12">
                  <c:v>2011</c:v>
                </c:pt>
                <c:pt idx="13">
                  <c:v>2012</c:v>
                </c:pt>
                <c:pt idx="14">
                  <c:v>2013</c:v>
                </c:pt>
                <c:pt idx="15">
                  <c:v>2014</c:v>
                </c:pt>
                <c:pt idx="16">
                  <c:v>2015</c:v>
                </c:pt>
                <c:pt idx="17">
                  <c:v>2016</c:v>
                </c:pt>
                <c:pt idx="18">
                  <c:v>2017</c:v>
                </c:pt>
                <c:pt idx="19">
                  <c:v>2018</c:v>
                </c:pt>
                <c:pt idx="20">
                  <c:v>2019</c:v>
                </c:pt>
                <c:pt idx="21">
                  <c:v>2020</c:v>
                </c:pt>
                <c:pt idx="22">
                  <c:v>2021</c:v>
                </c:pt>
                <c:pt idx="23">
                  <c:v>2022</c:v>
                </c:pt>
              </c:strCache>
            </c:strRef>
          </c:cat>
          <c:val>
            <c:numRef>
              <c:f>'Прогнозы урожайности'!$N$93:$N$117</c:f>
              <c:numCache>
                <c:formatCode>General</c:formatCode>
                <c:ptCount val="25"/>
                <c:pt idx="18" formatCode="0%">
                  <c:v>0.60029412861354337</c:v>
                </c:pt>
                <c:pt idx="19" formatCode="0%">
                  <c:v>0.64329220884970983</c:v>
                </c:pt>
                <c:pt idx="20" formatCode="0%">
                  <c:v>0.68732309334741215</c:v>
                </c:pt>
                <c:pt idx="21" formatCode="0%">
                  <c:v>0.61886560929837364</c:v>
                </c:pt>
                <c:pt idx="22" formatCode="0%">
                  <c:v>0.51522061439744948</c:v>
                </c:pt>
                <c:pt idx="23" formatCode="0%">
                  <c:v>0.79004339172413796</c:v>
                </c:pt>
                <c:pt idx="24" formatCode="0%">
                  <c:v>0.58715435500797319</c:v>
                </c:pt>
              </c:numCache>
            </c:numRef>
          </c:val>
          <c:smooth val="0"/>
          <c:extLst>
            <c:ext xmlns:c16="http://schemas.microsoft.com/office/drawing/2014/chart" uri="{C3380CC4-5D6E-409C-BE32-E72D297353CC}">
              <c16:uniqueId val="{00000019-7D38-49AA-81A1-1B94301DB099}"/>
            </c:ext>
          </c:extLst>
        </c:ser>
        <c:dLbls>
          <c:showLegendKey val="0"/>
          <c:showVal val="0"/>
          <c:showCatName val="0"/>
          <c:showSerName val="0"/>
          <c:showPercent val="0"/>
          <c:showBubbleSize val="0"/>
        </c:dLbls>
        <c:marker val="1"/>
        <c:smooth val="0"/>
        <c:axId val="3"/>
        <c:axId val="4"/>
      </c:lineChart>
      <c:catAx>
        <c:axId val="89345329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vert="horz"/>
          <a:lstStyle/>
          <a:p>
            <a:pPr>
              <a:defRPr/>
            </a:pPr>
            <a:endParaRPr lang="en-US"/>
          </a:p>
        </c:txPr>
        <c:crossAx val="1"/>
        <c:crosses val="autoZero"/>
        <c:auto val="1"/>
        <c:lblAlgn val="ctr"/>
        <c:lblOffset val="100"/>
        <c:noMultiLvlLbl val="0"/>
      </c:catAx>
      <c:valAx>
        <c:axId val="1"/>
        <c:scaling>
          <c:orientation val="minMax"/>
          <c:max val="145"/>
          <c:min val="0"/>
        </c:scaling>
        <c:delete val="0"/>
        <c:axPos val="l"/>
        <c:title>
          <c:tx>
            <c:rich>
              <a:bodyPr/>
              <a:lstStyle/>
              <a:p>
                <a:pPr>
                  <a:defRPr>
                    <a:solidFill>
                      <a:schemeClr val="accent1"/>
                    </a:solidFill>
                  </a:defRPr>
                </a:pPr>
                <a:r>
                  <a:rPr lang="ru-RU">
                    <a:solidFill>
                      <a:schemeClr val="accent1"/>
                    </a:solidFill>
                  </a:rPr>
                  <a:t>Виробництво зернових (млн тонн)</a:t>
                </a:r>
              </a:p>
            </c:rich>
          </c:tx>
          <c:layout>
            <c:manualLayout>
              <c:xMode val="edge"/>
              <c:yMode val="edge"/>
              <c:x val="1.3332725215723387E-2"/>
              <c:y val="0.26299308063356802"/>
            </c:manualLayout>
          </c:layout>
          <c:overlay val="0"/>
          <c:spPr>
            <a:noFill/>
            <a:ln w="25400">
              <a:noFill/>
            </a:ln>
          </c:spPr>
        </c:title>
        <c:numFmt formatCode="0" sourceLinked="0"/>
        <c:majorTickMark val="none"/>
        <c:minorTickMark val="none"/>
        <c:tickLblPos val="nextTo"/>
        <c:spPr>
          <a:ln w="6350">
            <a:noFill/>
          </a:ln>
        </c:spPr>
        <c:txPr>
          <a:bodyPr rot="0" vert="horz"/>
          <a:lstStyle/>
          <a:p>
            <a:pPr>
              <a:defRPr>
                <a:solidFill>
                  <a:schemeClr val="accent1"/>
                </a:solidFill>
              </a:defRPr>
            </a:pPr>
            <a:endParaRPr lang="en-US"/>
          </a:p>
        </c:txPr>
        <c:crossAx val="893453296"/>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
          <c:min val="-2"/>
        </c:scaling>
        <c:delete val="0"/>
        <c:axPos val="r"/>
        <c:title>
          <c:tx>
            <c:rich>
              <a:bodyPr/>
              <a:lstStyle/>
              <a:p>
                <a:pPr>
                  <a:defRPr>
                    <a:solidFill>
                      <a:schemeClr val="accent4"/>
                    </a:solidFill>
                  </a:defRPr>
                </a:pPr>
                <a:r>
                  <a:rPr lang="ru-RU">
                    <a:solidFill>
                      <a:schemeClr val="accent4"/>
                    </a:solidFill>
                  </a:rPr>
                  <a:t>Експорт</a:t>
                </a:r>
                <a:r>
                  <a:rPr lang="ru-RU" baseline="0">
                    <a:solidFill>
                      <a:schemeClr val="accent4"/>
                    </a:solidFill>
                  </a:rPr>
                  <a:t> </a:t>
                </a:r>
                <a:r>
                  <a:rPr lang="ru-RU">
                    <a:solidFill>
                      <a:schemeClr val="accent4"/>
                    </a:solidFill>
                  </a:rPr>
                  <a:t>за</a:t>
                </a:r>
                <a:r>
                  <a:rPr lang="ru-RU" baseline="0">
                    <a:solidFill>
                      <a:schemeClr val="accent4"/>
                    </a:solidFill>
                  </a:rPr>
                  <a:t> маркетинговий рік, % від урожаю</a:t>
                </a:r>
                <a:endParaRPr lang="ru-RU">
                  <a:solidFill>
                    <a:schemeClr val="accent4"/>
                  </a:solidFill>
                </a:endParaRPr>
              </a:p>
            </c:rich>
          </c:tx>
          <c:overlay val="0"/>
          <c:spPr>
            <a:noFill/>
            <a:ln w="25400">
              <a:noFill/>
            </a:ln>
          </c:spPr>
        </c:title>
        <c:numFmt formatCode="0%" sourceLinked="0"/>
        <c:majorTickMark val="out"/>
        <c:minorTickMark val="none"/>
        <c:tickLblPos val="nextTo"/>
        <c:spPr>
          <a:ln w="6350">
            <a:noFill/>
          </a:ln>
        </c:spPr>
        <c:txPr>
          <a:bodyPr rot="0" vert="horz"/>
          <a:lstStyle/>
          <a:p>
            <a:pPr>
              <a:defRPr>
                <a:solidFill>
                  <a:schemeClr val="accent4"/>
                </a:solidFill>
              </a:defRPr>
            </a:pPr>
            <a:endParaRPr lang="en-US"/>
          </a:p>
        </c:txPr>
        <c:crossAx val="3"/>
        <c:crosses val="max"/>
        <c:crossBetween val="between"/>
      </c:valAx>
      <c:spPr>
        <a:noFill/>
        <a:ln w="25400">
          <a:noFill/>
        </a:ln>
      </c:spPr>
    </c:plotArea>
    <c:legend>
      <c:legendPos val="t"/>
      <c:legendEntry>
        <c:idx val="2"/>
        <c:delete val="1"/>
      </c:legendEntry>
      <c:layout>
        <c:manualLayout>
          <c:xMode val="edge"/>
          <c:yMode val="edge"/>
          <c:x val="0.1439611070247927"/>
          <c:y val="0.10709810951477834"/>
          <c:w val="0.69896983638819921"/>
          <c:h val="4.8675497928184555E-2"/>
        </c:manualLayout>
      </c:layout>
      <c:overlay val="0"/>
      <c:spPr>
        <a:noFill/>
        <a:ln w="25400">
          <a:noFill/>
        </a:ln>
      </c:spPr>
    </c:legend>
    <c:plotVisOnly val="1"/>
    <c:dispBlanksAs val="gap"/>
    <c:showDLblsOverMax val="0"/>
  </c:chart>
  <c:spPr>
    <a:solidFill>
      <a:schemeClr val="bg1"/>
    </a:solidFill>
    <a:ln w="9525" cap="flat" cmpd="sng" algn="ctr">
      <a:noFill/>
      <a:round/>
    </a:ln>
    <a:effectLst/>
  </c:spPr>
  <c:txPr>
    <a:bodyPr/>
    <a:lstStyle/>
    <a:p>
      <a:pPr>
        <a:defRPr sz="1200" b="1" i="0" u="none" strike="noStrike" baseline="0">
          <a:solidFill>
            <a:srgbClr val="000000"/>
          </a:solidFill>
          <a:latin typeface="+mn-lt"/>
          <a:ea typeface="Calibri"/>
          <a:cs typeface="Calibri"/>
        </a:defRPr>
      </a:pPr>
      <a:endParaRPr lang="en-US"/>
    </a:p>
  </c:txPr>
  <c:printSettings>
    <c:headerFooter/>
    <c:pageMargins b="0.75" l="0.7" r="0.7" t="0.75" header="0.3" footer="0.3"/>
    <c:pageSetup/>
  </c:printSettings>
</c:chartSpace>
</file>

<file path=xl/charts/chart1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ysClr val="windowText" lastClr="000000"/>
              </a:solidFill>
              <a:latin typeface="+mn-lt"/>
              <a:ea typeface="+mn-ea"/>
              <a:cs typeface="+mn-cs"/>
            </a:defRPr>
          </a:pPr>
          <a:endParaRPr lang="en-US"/>
        </a:p>
      </c:txPr>
    </c:title>
    <c:autoTitleDeleted val="0"/>
    <c:plotArea>
      <c:layout/>
      <c:lineChart>
        <c:grouping val="standard"/>
        <c:varyColors val="0"/>
        <c:ser>
          <c:idx val="0"/>
          <c:order val="0"/>
          <c:tx>
            <c:strRef>
              <c:f>Індекси!$O$1</c:f>
              <c:strCache>
                <c:ptCount val="1"/>
                <c:pt idx="0">
                  <c:v>Dow Jones Indu</c:v>
                </c:pt>
              </c:strCache>
            </c:strRef>
          </c:tx>
          <c:spPr>
            <a:ln w="28575" cap="rnd">
              <a:solidFill>
                <a:schemeClr val="accent1"/>
              </a:solidFill>
              <a:round/>
            </a:ln>
            <a:effectLst/>
          </c:spPr>
          <c:marker>
            <c:symbol val="none"/>
          </c:marker>
          <c:cat>
            <c:numRef>
              <c:f>Індекси!$M$2:$M$271</c:f>
              <c:numCache>
                <c:formatCode>yyyy\-mm\-dd</c:formatCode>
                <c:ptCount val="270"/>
                <c:pt idx="0">
                  <c:v>36526</c:v>
                </c:pt>
                <c:pt idx="1">
                  <c:v>36557</c:v>
                </c:pt>
                <c:pt idx="2">
                  <c:v>36586</c:v>
                </c:pt>
                <c:pt idx="3">
                  <c:v>36617</c:v>
                </c:pt>
                <c:pt idx="4">
                  <c:v>36647</c:v>
                </c:pt>
                <c:pt idx="5">
                  <c:v>36678</c:v>
                </c:pt>
                <c:pt idx="6">
                  <c:v>36708</c:v>
                </c:pt>
                <c:pt idx="7">
                  <c:v>36739</c:v>
                </c:pt>
                <c:pt idx="8">
                  <c:v>36770</c:v>
                </c:pt>
                <c:pt idx="9">
                  <c:v>36800</c:v>
                </c:pt>
                <c:pt idx="10">
                  <c:v>36831</c:v>
                </c:pt>
                <c:pt idx="11">
                  <c:v>36861</c:v>
                </c:pt>
                <c:pt idx="12">
                  <c:v>36892</c:v>
                </c:pt>
                <c:pt idx="13">
                  <c:v>36923</c:v>
                </c:pt>
                <c:pt idx="14">
                  <c:v>36951</c:v>
                </c:pt>
                <c:pt idx="15">
                  <c:v>36982</c:v>
                </c:pt>
                <c:pt idx="16">
                  <c:v>37012</c:v>
                </c:pt>
                <c:pt idx="17">
                  <c:v>37043</c:v>
                </c:pt>
                <c:pt idx="18">
                  <c:v>37073</c:v>
                </c:pt>
                <c:pt idx="19">
                  <c:v>37104</c:v>
                </c:pt>
                <c:pt idx="20">
                  <c:v>37135</c:v>
                </c:pt>
                <c:pt idx="21">
                  <c:v>37165</c:v>
                </c:pt>
                <c:pt idx="22">
                  <c:v>37196</c:v>
                </c:pt>
                <c:pt idx="23">
                  <c:v>37226</c:v>
                </c:pt>
                <c:pt idx="24">
                  <c:v>37257</c:v>
                </c:pt>
                <c:pt idx="25">
                  <c:v>37288</c:v>
                </c:pt>
                <c:pt idx="26">
                  <c:v>37316</c:v>
                </c:pt>
                <c:pt idx="27">
                  <c:v>37347</c:v>
                </c:pt>
                <c:pt idx="28">
                  <c:v>37377</c:v>
                </c:pt>
                <c:pt idx="29">
                  <c:v>37408</c:v>
                </c:pt>
                <c:pt idx="30">
                  <c:v>37438</c:v>
                </c:pt>
                <c:pt idx="31">
                  <c:v>37469</c:v>
                </c:pt>
                <c:pt idx="32">
                  <c:v>37500</c:v>
                </c:pt>
                <c:pt idx="33">
                  <c:v>37530</c:v>
                </c:pt>
                <c:pt idx="34">
                  <c:v>37561</c:v>
                </c:pt>
                <c:pt idx="35">
                  <c:v>37591</c:v>
                </c:pt>
                <c:pt idx="36">
                  <c:v>37622</c:v>
                </c:pt>
                <c:pt idx="37">
                  <c:v>37653</c:v>
                </c:pt>
                <c:pt idx="38">
                  <c:v>37681</c:v>
                </c:pt>
                <c:pt idx="39">
                  <c:v>37712</c:v>
                </c:pt>
                <c:pt idx="40">
                  <c:v>37742</c:v>
                </c:pt>
                <c:pt idx="41">
                  <c:v>37773</c:v>
                </c:pt>
                <c:pt idx="42">
                  <c:v>37803</c:v>
                </c:pt>
                <c:pt idx="43">
                  <c:v>37834</c:v>
                </c:pt>
                <c:pt idx="44">
                  <c:v>37865</c:v>
                </c:pt>
                <c:pt idx="45">
                  <c:v>37895</c:v>
                </c:pt>
                <c:pt idx="46">
                  <c:v>37926</c:v>
                </c:pt>
                <c:pt idx="47">
                  <c:v>37956</c:v>
                </c:pt>
                <c:pt idx="48">
                  <c:v>37987</c:v>
                </c:pt>
                <c:pt idx="49">
                  <c:v>38018</c:v>
                </c:pt>
                <c:pt idx="50">
                  <c:v>38047</c:v>
                </c:pt>
                <c:pt idx="51">
                  <c:v>38078</c:v>
                </c:pt>
                <c:pt idx="52">
                  <c:v>38108</c:v>
                </c:pt>
                <c:pt idx="53">
                  <c:v>38139</c:v>
                </c:pt>
                <c:pt idx="54">
                  <c:v>38169</c:v>
                </c:pt>
                <c:pt idx="55">
                  <c:v>38200</c:v>
                </c:pt>
                <c:pt idx="56">
                  <c:v>38231</c:v>
                </c:pt>
                <c:pt idx="57">
                  <c:v>38261</c:v>
                </c:pt>
                <c:pt idx="58">
                  <c:v>38292</c:v>
                </c:pt>
                <c:pt idx="59">
                  <c:v>38322</c:v>
                </c:pt>
                <c:pt idx="60">
                  <c:v>38353</c:v>
                </c:pt>
                <c:pt idx="61">
                  <c:v>38384</c:v>
                </c:pt>
                <c:pt idx="62">
                  <c:v>38412</c:v>
                </c:pt>
                <c:pt idx="63">
                  <c:v>38443</c:v>
                </c:pt>
                <c:pt idx="64">
                  <c:v>38473</c:v>
                </c:pt>
                <c:pt idx="65">
                  <c:v>38504</c:v>
                </c:pt>
                <c:pt idx="66">
                  <c:v>38534</c:v>
                </c:pt>
                <c:pt idx="67">
                  <c:v>38565</c:v>
                </c:pt>
                <c:pt idx="68">
                  <c:v>38596</c:v>
                </c:pt>
                <c:pt idx="69">
                  <c:v>38626</c:v>
                </c:pt>
                <c:pt idx="70">
                  <c:v>38657</c:v>
                </c:pt>
                <c:pt idx="71">
                  <c:v>38687</c:v>
                </c:pt>
                <c:pt idx="72">
                  <c:v>38718</c:v>
                </c:pt>
                <c:pt idx="73">
                  <c:v>38749</c:v>
                </c:pt>
                <c:pt idx="74">
                  <c:v>38777</c:v>
                </c:pt>
                <c:pt idx="75">
                  <c:v>38808</c:v>
                </c:pt>
                <c:pt idx="76">
                  <c:v>38838</c:v>
                </c:pt>
                <c:pt idx="77">
                  <c:v>38869</c:v>
                </c:pt>
                <c:pt idx="78">
                  <c:v>38899</c:v>
                </c:pt>
                <c:pt idx="79">
                  <c:v>38930</c:v>
                </c:pt>
                <c:pt idx="80">
                  <c:v>38961</c:v>
                </c:pt>
                <c:pt idx="81">
                  <c:v>38991</c:v>
                </c:pt>
                <c:pt idx="82">
                  <c:v>39022</c:v>
                </c:pt>
                <c:pt idx="83">
                  <c:v>39052</c:v>
                </c:pt>
                <c:pt idx="84">
                  <c:v>39083</c:v>
                </c:pt>
                <c:pt idx="85">
                  <c:v>39114</c:v>
                </c:pt>
                <c:pt idx="86">
                  <c:v>39142</c:v>
                </c:pt>
                <c:pt idx="87">
                  <c:v>39173</c:v>
                </c:pt>
                <c:pt idx="88">
                  <c:v>39203</c:v>
                </c:pt>
                <c:pt idx="89">
                  <c:v>39234</c:v>
                </c:pt>
                <c:pt idx="90">
                  <c:v>39264</c:v>
                </c:pt>
                <c:pt idx="91">
                  <c:v>39295</c:v>
                </c:pt>
                <c:pt idx="92">
                  <c:v>39326</c:v>
                </c:pt>
                <c:pt idx="93">
                  <c:v>39356</c:v>
                </c:pt>
                <c:pt idx="94">
                  <c:v>39387</c:v>
                </c:pt>
                <c:pt idx="95">
                  <c:v>39417</c:v>
                </c:pt>
                <c:pt idx="96">
                  <c:v>39448</c:v>
                </c:pt>
                <c:pt idx="97">
                  <c:v>39479</c:v>
                </c:pt>
                <c:pt idx="98">
                  <c:v>39508</c:v>
                </c:pt>
                <c:pt idx="99">
                  <c:v>39539</c:v>
                </c:pt>
                <c:pt idx="100">
                  <c:v>39569</c:v>
                </c:pt>
                <c:pt idx="101">
                  <c:v>39600</c:v>
                </c:pt>
                <c:pt idx="102">
                  <c:v>39630</c:v>
                </c:pt>
                <c:pt idx="103">
                  <c:v>39661</c:v>
                </c:pt>
                <c:pt idx="104">
                  <c:v>39692</c:v>
                </c:pt>
                <c:pt idx="105">
                  <c:v>39722</c:v>
                </c:pt>
                <c:pt idx="106">
                  <c:v>39753</c:v>
                </c:pt>
                <c:pt idx="107">
                  <c:v>39783</c:v>
                </c:pt>
                <c:pt idx="108">
                  <c:v>39814</c:v>
                </c:pt>
                <c:pt idx="109">
                  <c:v>39845</c:v>
                </c:pt>
                <c:pt idx="110">
                  <c:v>39873</c:v>
                </c:pt>
                <c:pt idx="111">
                  <c:v>39904</c:v>
                </c:pt>
                <c:pt idx="112">
                  <c:v>39934</c:v>
                </c:pt>
                <c:pt idx="113">
                  <c:v>39965</c:v>
                </c:pt>
                <c:pt idx="114">
                  <c:v>39995</c:v>
                </c:pt>
                <c:pt idx="115">
                  <c:v>40026</c:v>
                </c:pt>
                <c:pt idx="116">
                  <c:v>40057</c:v>
                </c:pt>
                <c:pt idx="117">
                  <c:v>40087</c:v>
                </c:pt>
                <c:pt idx="118">
                  <c:v>40118</c:v>
                </c:pt>
                <c:pt idx="119">
                  <c:v>40148</c:v>
                </c:pt>
                <c:pt idx="120">
                  <c:v>40179</c:v>
                </c:pt>
                <c:pt idx="121">
                  <c:v>40210</c:v>
                </c:pt>
                <c:pt idx="122">
                  <c:v>40238</c:v>
                </c:pt>
                <c:pt idx="123">
                  <c:v>40269</c:v>
                </c:pt>
                <c:pt idx="124">
                  <c:v>40299</c:v>
                </c:pt>
                <c:pt idx="125">
                  <c:v>40330</c:v>
                </c:pt>
                <c:pt idx="126">
                  <c:v>40360</c:v>
                </c:pt>
                <c:pt idx="127">
                  <c:v>40391</c:v>
                </c:pt>
                <c:pt idx="128">
                  <c:v>40422</c:v>
                </c:pt>
                <c:pt idx="129">
                  <c:v>40452</c:v>
                </c:pt>
                <c:pt idx="130">
                  <c:v>40483</c:v>
                </c:pt>
                <c:pt idx="131">
                  <c:v>40513</c:v>
                </c:pt>
                <c:pt idx="132">
                  <c:v>40544</c:v>
                </c:pt>
                <c:pt idx="133">
                  <c:v>40575</c:v>
                </c:pt>
                <c:pt idx="134">
                  <c:v>40603</c:v>
                </c:pt>
                <c:pt idx="135">
                  <c:v>40634</c:v>
                </c:pt>
                <c:pt idx="136">
                  <c:v>40664</c:v>
                </c:pt>
                <c:pt idx="137">
                  <c:v>40695</c:v>
                </c:pt>
                <c:pt idx="138">
                  <c:v>40725</c:v>
                </c:pt>
                <c:pt idx="139">
                  <c:v>40756</c:v>
                </c:pt>
                <c:pt idx="140">
                  <c:v>40787</c:v>
                </c:pt>
                <c:pt idx="141">
                  <c:v>40817</c:v>
                </c:pt>
                <c:pt idx="142">
                  <c:v>40848</c:v>
                </c:pt>
                <c:pt idx="143">
                  <c:v>40878</c:v>
                </c:pt>
                <c:pt idx="144">
                  <c:v>40909</c:v>
                </c:pt>
                <c:pt idx="145">
                  <c:v>40940</c:v>
                </c:pt>
                <c:pt idx="146">
                  <c:v>40969</c:v>
                </c:pt>
                <c:pt idx="147">
                  <c:v>41000</c:v>
                </c:pt>
                <c:pt idx="148">
                  <c:v>41030</c:v>
                </c:pt>
                <c:pt idx="149">
                  <c:v>41061</c:v>
                </c:pt>
                <c:pt idx="150">
                  <c:v>41091</c:v>
                </c:pt>
                <c:pt idx="151">
                  <c:v>41122</c:v>
                </c:pt>
                <c:pt idx="152">
                  <c:v>41153</c:v>
                </c:pt>
                <c:pt idx="153">
                  <c:v>41183</c:v>
                </c:pt>
                <c:pt idx="154">
                  <c:v>41214</c:v>
                </c:pt>
                <c:pt idx="155">
                  <c:v>41244</c:v>
                </c:pt>
                <c:pt idx="156">
                  <c:v>41275</c:v>
                </c:pt>
                <c:pt idx="157">
                  <c:v>41306</c:v>
                </c:pt>
                <c:pt idx="158">
                  <c:v>41334</c:v>
                </c:pt>
                <c:pt idx="159">
                  <c:v>41365</c:v>
                </c:pt>
                <c:pt idx="160">
                  <c:v>41395</c:v>
                </c:pt>
                <c:pt idx="161">
                  <c:v>41426</c:v>
                </c:pt>
                <c:pt idx="162">
                  <c:v>41456</c:v>
                </c:pt>
                <c:pt idx="163">
                  <c:v>41487</c:v>
                </c:pt>
                <c:pt idx="164">
                  <c:v>41518</c:v>
                </c:pt>
                <c:pt idx="165">
                  <c:v>41548</c:v>
                </c:pt>
                <c:pt idx="166">
                  <c:v>41579</c:v>
                </c:pt>
                <c:pt idx="167">
                  <c:v>41609</c:v>
                </c:pt>
                <c:pt idx="168">
                  <c:v>41640</c:v>
                </c:pt>
                <c:pt idx="169">
                  <c:v>41671</c:v>
                </c:pt>
                <c:pt idx="170">
                  <c:v>41699</c:v>
                </c:pt>
                <c:pt idx="171">
                  <c:v>41730</c:v>
                </c:pt>
                <c:pt idx="172">
                  <c:v>41760</c:v>
                </c:pt>
                <c:pt idx="173">
                  <c:v>41791</c:v>
                </c:pt>
                <c:pt idx="174">
                  <c:v>41821</c:v>
                </c:pt>
                <c:pt idx="175">
                  <c:v>41852</c:v>
                </c:pt>
                <c:pt idx="176">
                  <c:v>41883</c:v>
                </c:pt>
                <c:pt idx="177">
                  <c:v>41913</c:v>
                </c:pt>
                <c:pt idx="178">
                  <c:v>41944</c:v>
                </c:pt>
                <c:pt idx="179">
                  <c:v>41974</c:v>
                </c:pt>
                <c:pt idx="180">
                  <c:v>42005</c:v>
                </c:pt>
                <c:pt idx="181">
                  <c:v>42036</c:v>
                </c:pt>
                <c:pt idx="182">
                  <c:v>42064</c:v>
                </c:pt>
                <c:pt idx="183">
                  <c:v>42095</c:v>
                </c:pt>
                <c:pt idx="184">
                  <c:v>42125</c:v>
                </c:pt>
                <c:pt idx="185">
                  <c:v>42156</c:v>
                </c:pt>
                <c:pt idx="186">
                  <c:v>42186</c:v>
                </c:pt>
                <c:pt idx="187">
                  <c:v>42217</c:v>
                </c:pt>
                <c:pt idx="188">
                  <c:v>42248</c:v>
                </c:pt>
                <c:pt idx="189">
                  <c:v>42278</c:v>
                </c:pt>
                <c:pt idx="190">
                  <c:v>42309</c:v>
                </c:pt>
                <c:pt idx="191">
                  <c:v>42339</c:v>
                </c:pt>
                <c:pt idx="192">
                  <c:v>42370</c:v>
                </c:pt>
                <c:pt idx="193">
                  <c:v>42401</c:v>
                </c:pt>
                <c:pt idx="194">
                  <c:v>42430</c:v>
                </c:pt>
                <c:pt idx="195">
                  <c:v>42461</c:v>
                </c:pt>
                <c:pt idx="196">
                  <c:v>42491</c:v>
                </c:pt>
                <c:pt idx="197">
                  <c:v>42522</c:v>
                </c:pt>
                <c:pt idx="198">
                  <c:v>42552</c:v>
                </c:pt>
                <c:pt idx="199">
                  <c:v>42583</c:v>
                </c:pt>
                <c:pt idx="200">
                  <c:v>42614</c:v>
                </c:pt>
                <c:pt idx="201">
                  <c:v>42644</c:v>
                </c:pt>
                <c:pt idx="202">
                  <c:v>42675</c:v>
                </c:pt>
                <c:pt idx="203">
                  <c:v>42705</c:v>
                </c:pt>
                <c:pt idx="204">
                  <c:v>42736</c:v>
                </c:pt>
                <c:pt idx="205">
                  <c:v>42767</c:v>
                </c:pt>
                <c:pt idx="206">
                  <c:v>42795</c:v>
                </c:pt>
                <c:pt idx="207">
                  <c:v>42826</c:v>
                </c:pt>
                <c:pt idx="208">
                  <c:v>42856</c:v>
                </c:pt>
                <c:pt idx="209">
                  <c:v>42887</c:v>
                </c:pt>
                <c:pt idx="210">
                  <c:v>42917</c:v>
                </c:pt>
                <c:pt idx="211">
                  <c:v>42948</c:v>
                </c:pt>
                <c:pt idx="212">
                  <c:v>42979</c:v>
                </c:pt>
                <c:pt idx="213">
                  <c:v>43009</c:v>
                </c:pt>
                <c:pt idx="214">
                  <c:v>43040</c:v>
                </c:pt>
                <c:pt idx="215">
                  <c:v>43070</c:v>
                </c:pt>
                <c:pt idx="216">
                  <c:v>43101</c:v>
                </c:pt>
                <c:pt idx="217">
                  <c:v>43132</c:v>
                </c:pt>
                <c:pt idx="218">
                  <c:v>43160</c:v>
                </c:pt>
                <c:pt idx="219">
                  <c:v>43191</c:v>
                </c:pt>
                <c:pt idx="220">
                  <c:v>43221</c:v>
                </c:pt>
                <c:pt idx="221">
                  <c:v>43252</c:v>
                </c:pt>
                <c:pt idx="222">
                  <c:v>43282</c:v>
                </c:pt>
                <c:pt idx="223">
                  <c:v>43313</c:v>
                </c:pt>
                <c:pt idx="224">
                  <c:v>43344</c:v>
                </c:pt>
                <c:pt idx="225">
                  <c:v>43374</c:v>
                </c:pt>
                <c:pt idx="226">
                  <c:v>43405</c:v>
                </c:pt>
                <c:pt idx="227">
                  <c:v>43435</c:v>
                </c:pt>
                <c:pt idx="228">
                  <c:v>43466</c:v>
                </c:pt>
                <c:pt idx="229">
                  <c:v>43497</c:v>
                </c:pt>
                <c:pt idx="230">
                  <c:v>43525</c:v>
                </c:pt>
                <c:pt idx="231">
                  <c:v>43556</c:v>
                </c:pt>
                <c:pt idx="232">
                  <c:v>43586</c:v>
                </c:pt>
                <c:pt idx="233">
                  <c:v>43617</c:v>
                </c:pt>
                <c:pt idx="234">
                  <c:v>43647</c:v>
                </c:pt>
                <c:pt idx="235">
                  <c:v>43678</c:v>
                </c:pt>
                <c:pt idx="236">
                  <c:v>43709</c:v>
                </c:pt>
                <c:pt idx="237">
                  <c:v>43739</c:v>
                </c:pt>
                <c:pt idx="238">
                  <c:v>43770</c:v>
                </c:pt>
                <c:pt idx="239">
                  <c:v>43800</c:v>
                </c:pt>
                <c:pt idx="240">
                  <c:v>43831</c:v>
                </c:pt>
                <c:pt idx="241">
                  <c:v>43862</c:v>
                </c:pt>
                <c:pt idx="242">
                  <c:v>43891</c:v>
                </c:pt>
                <c:pt idx="243">
                  <c:v>43922</c:v>
                </c:pt>
                <c:pt idx="244">
                  <c:v>43952</c:v>
                </c:pt>
                <c:pt idx="245">
                  <c:v>43983</c:v>
                </c:pt>
                <c:pt idx="246">
                  <c:v>44013</c:v>
                </c:pt>
                <c:pt idx="247">
                  <c:v>44044</c:v>
                </c:pt>
                <c:pt idx="248">
                  <c:v>44075</c:v>
                </c:pt>
                <c:pt idx="249">
                  <c:v>44105</c:v>
                </c:pt>
                <c:pt idx="250">
                  <c:v>44136</c:v>
                </c:pt>
                <c:pt idx="251">
                  <c:v>44166</c:v>
                </c:pt>
                <c:pt idx="252">
                  <c:v>44197</c:v>
                </c:pt>
                <c:pt idx="253">
                  <c:v>44228</c:v>
                </c:pt>
                <c:pt idx="254">
                  <c:v>44256</c:v>
                </c:pt>
                <c:pt idx="255">
                  <c:v>44287</c:v>
                </c:pt>
                <c:pt idx="256">
                  <c:v>44317</c:v>
                </c:pt>
                <c:pt idx="257">
                  <c:v>44348</c:v>
                </c:pt>
                <c:pt idx="258">
                  <c:v>44378</c:v>
                </c:pt>
                <c:pt idx="259">
                  <c:v>44409</c:v>
                </c:pt>
                <c:pt idx="260">
                  <c:v>44440</c:v>
                </c:pt>
                <c:pt idx="261">
                  <c:v>44470</c:v>
                </c:pt>
                <c:pt idx="262">
                  <c:v>44501</c:v>
                </c:pt>
                <c:pt idx="263">
                  <c:v>44531</c:v>
                </c:pt>
                <c:pt idx="264">
                  <c:v>44562</c:v>
                </c:pt>
                <c:pt idx="265">
                  <c:v>44593</c:v>
                </c:pt>
                <c:pt idx="266">
                  <c:v>44621</c:v>
                </c:pt>
                <c:pt idx="267">
                  <c:v>44652</c:v>
                </c:pt>
                <c:pt idx="268">
                  <c:v>44682</c:v>
                </c:pt>
                <c:pt idx="269">
                  <c:v>44713</c:v>
                </c:pt>
              </c:numCache>
            </c:numRef>
          </c:cat>
          <c:val>
            <c:numRef>
              <c:f>Індекси!$O$2:$O$271</c:f>
              <c:numCache>
                <c:formatCode>_-* #\ ##0_-;\-* #\ ##0_-;_-* "-"??_-;_-@_-</c:formatCode>
                <c:ptCount val="270"/>
                <c:pt idx="0">
                  <c:v>10940.54</c:v>
                </c:pt>
                <c:pt idx="1">
                  <c:v>10128.31</c:v>
                </c:pt>
                <c:pt idx="2">
                  <c:v>10921.93</c:v>
                </c:pt>
                <c:pt idx="3">
                  <c:v>10733.92</c:v>
                </c:pt>
                <c:pt idx="4">
                  <c:v>10522.34</c:v>
                </c:pt>
                <c:pt idx="5">
                  <c:v>10447.9</c:v>
                </c:pt>
                <c:pt idx="6">
                  <c:v>10521.98</c:v>
                </c:pt>
                <c:pt idx="7">
                  <c:v>11215.1</c:v>
                </c:pt>
                <c:pt idx="8">
                  <c:v>10650.92</c:v>
                </c:pt>
                <c:pt idx="9">
                  <c:v>10971.14</c:v>
                </c:pt>
                <c:pt idx="10">
                  <c:v>10414.49</c:v>
                </c:pt>
                <c:pt idx="11">
                  <c:v>10786.85</c:v>
                </c:pt>
                <c:pt idx="12">
                  <c:v>10887.36</c:v>
                </c:pt>
                <c:pt idx="13">
                  <c:v>10495.28</c:v>
                </c:pt>
                <c:pt idx="14">
                  <c:v>9878.7800000000007</c:v>
                </c:pt>
                <c:pt idx="15">
                  <c:v>10734.97</c:v>
                </c:pt>
                <c:pt idx="16">
                  <c:v>10911.94</c:v>
                </c:pt>
                <c:pt idx="17">
                  <c:v>10502.4</c:v>
                </c:pt>
                <c:pt idx="18">
                  <c:v>10522.81</c:v>
                </c:pt>
                <c:pt idx="19">
                  <c:v>9949.75</c:v>
                </c:pt>
                <c:pt idx="20">
                  <c:v>8847.56</c:v>
                </c:pt>
                <c:pt idx="21">
                  <c:v>9075.14</c:v>
                </c:pt>
                <c:pt idx="22">
                  <c:v>9851.56</c:v>
                </c:pt>
                <c:pt idx="23">
                  <c:v>10021.5</c:v>
                </c:pt>
                <c:pt idx="24">
                  <c:v>9920</c:v>
                </c:pt>
                <c:pt idx="25">
                  <c:v>10106.129999999999</c:v>
                </c:pt>
                <c:pt idx="26">
                  <c:v>10403.94</c:v>
                </c:pt>
                <c:pt idx="27">
                  <c:v>9946.2199999999993</c:v>
                </c:pt>
                <c:pt idx="28">
                  <c:v>9925.25</c:v>
                </c:pt>
                <c:pt idx="29">
                  <c:v>9243.26</c:v>
                </c:pt>
                <c:pt idx="30">
                  <c:v>8736.59</c:v>
                </c:pt>
                <c:pt idx="31">
                  <c:v>8663.5</c:v>
                </c:pt>
                <c:pt idx="32">
                  <c:v>7591.93</c:v>
                </c:pt>
                <c:pt idx="33">
                  <c:v>8397.0300000000007</c:v>
                </c:pt>
                <c:pt idx="34">
                  <c:v>8896.09</c:v>
                </c:pt>
                <c:pt idx="35">
                  <c:v>8341.6299999999992</c:v>
                </c:pt>
                <c:pt idx="36">
                  <c:v>8053.81</c:v>
                </c:pt>
                <c:pt idx="37">
                  <c:v>7891.08</c:v>
                </c:pt>
                <c:pt idx="38">
                  <c:v>7992.13</c:v>
                </c:pt>
                <c:pt idx="39">
                  <c:v>8480.09</c:v>
                </c:pt>
                <c:pt idx="40">
                  <c:v>8850.26</c:v>
                </c:pt>
                <c:pt idx="41">
                  <c:v>8985.44</c:v>
                </c:pt>
                <c:pt idx="42">
                  <c:v>9233.7999999999993</c:v>
                </c:pt>
                <c:pt idx="43">
                  <c:v>9415.82</c:v>
                </c:pt>
                <c:pt idx="44">
                  <c:v>9275.06</c:v>
                </c:pt>
                <c:pt idx="45">
                  <c:v>9801.1200000000008</c:v>
                </c:pt>
                <c:pt idx="46">
                  <c:v>9782.4599999999991</c:v>
                </c:pt>
                <c:pt idx="47">
                  <c:v>10453.92</c:v>
                </c:pt>
                <c:pt idx="48">
                  <c:v>10488.07</c:v>
                </c:pt>
                <c:pt idx="49">
                  <c:v>10583.92</c:v>
                </c:pt>
                <c:pt idx="50">
                  <c:v>10357.700000000001</c:v>
                </c:pt>
                <c:pt idx="51">
                  <c:v>10225.57</c:v>
                </c:pt>
                <c:pt idx="52">
                  <c:v>10188.450000000001</c:v>
                </c:pt>
                <c:pt idx="53">
                  <c:v>10435.48</c:v>
                </c:pt>
                <c:pt idx="54">
                  <c:v>10139.709999999999</c:v>
                </c:pt>
                <c:pt idx="55">
                  <c:v>10173.92</c:v>
                </c:pt>
                <c:pt idx="56">
                  <c:v>10080.27</c:v>
                </c:pt>
                <c:pt idx="57">
                  <c:v>10027.469999999999</c:v>
                </c:pt>
                <c:pt idx="58">
                  <c:v>10428.02</c:v>
                </c:pt>
                <c:pt idx="59">
                  <c:v>10783.01</c:v>
                </c:pt>
                <c:pt idx="60">
                  <c:v>10489.94</c:v>
                </c:pt>
                <c:pt idx="61">
                  <c:v>10766.23</c:v>
                </c:pt>
                <c:pt idx="62">
                  <c:v>10503.76</c:v>
                </c:pt>
                <c:pt idx="63">
                  <c:v>10192.51</c:v>
                </c:pt>
                <c:pt idx="64">
                  <c:v>10467.48</c:v>
                </c:pt>
                <c:pt idx="65">
                  <c:v>10274.969999999999</c:v>
                </c:pt>
                <c:pt idx="66">
                  <c:v>10640.91</c:v>
                </c:pt>
                <c:pt idx="67">
                  <c:v>10481.6</c:v>
                </c:pt>
                <c:pt idx="68">
                  <c:v>10568.7</c:v>
                </c:pt>
                <c:pt idx="69">
                  <c:v>10440.07</c:v>
                </c:pt>
                <c:pt idx="70">
                  <c:v>10805.87</c:v>
                </c:pt>
                <c:pt idx="71">
                  <c:v>10717.5</c:v>
                </c:pt>
                <c:pt idx="72">
                  <c:v>10864.86</c:v>
                </c:pt>
                <c:pt idx="73">
                  <c:v>10993.41</c:v>
                </c:pt>
                <c:pt idx="74">
                  <c:v>11109.32</c:v>
                </c:pt>
                <c:pt idx="75">
                  <c:v>11367.14</c:v>
                </c:pt>
                <c:pt idx="76">
                  <c:v>11168.31</c:v>
                </c:pt>
                <c:pt idx="77">
                  <c:v>11150.22</c:v>
                </c:pt>
                <c:pt idx="78">
                  <c:v>11185.68</c:v>
                </c:pt>
                <c:pt idx="79">
                  <c:v>11381.15</c:v>
                </c:pt>
                <c:pt idx="80">
                  <c:v>11679.07</c:v>
                </c:pt>
                <c:pt idx="81">
                  <c:v>12080.73</c:v>
                </c:pt>
                <c:pt idx="82">
                  <c:v>12221.93</c:v>
                </c:pt>
                <c:pt idx="83">
                  <c:v>12463.15</c:v>
                </c:pt>
                <c:pt idx="84">
                  <c:v>12621.69</c:v>
                </c:pt>
                <c:pt idx="85">
                  <c:v>12268.63</c:v>
                </c:pt>
                <c:pt idx="86">
                  <c:v>12354.35</c:v>
                </c:pt>
                <c:pt idx="87">
                  <c:v>13062.91</c:v>
                </c:pt>
                <c:pt idx="88">
                  <c:v>13627.64</c:v>
                </c:pt>
                <c:pt idx="89">
                  <c:v>13408.62</c:v>
                </c:pt>
                <c:pt idx="90">
                  <c:v>13211.99</c:v>
                </c:pt>
                <c:pt idx="91">
                  <c:v>13357.74</c:v>
                </c:pt>
                <c:pt idx="92">
                  <c:v>13895.63</c:v>
                </c:pt>
                <c:pt idx="93">
                  <c:v>13930.01</c:v>
                </c:pt>
                <c:pt idx="94">
                  <c:v>13371.72</c:v>
                </c:pt>
                <c:pt idx="95">
                  <c:v>13264.82</c:v>
                </c:pt>
                <c:pt idx="96">
                  <c:v>12650.36</c:v>
                </c:pt>
                <c:pt idx="97">
                  <c:v>12266.39</c:v>
                </c:pt>
                <c:pt idx="98">
                  <c:v>12262.89</c:v>
                </c:pt>
                <c:pt idx="99">
                  <c:v>12820.13</c:v>
                </c:pt>
                <c:pt idx="100">
                  <c:v>12638.32</c:v>
                </c:pt>
                <c:pt idx="101">
                  <c:v>11350.01</c:v>
                </c:pt>
                <c:pt idx="102">
                  <c:v>11378.02</c:v>
                </c:pt>
                <c:pt idx="103">
                  <c:v>11543.55</c:v>
                </c:pt>
                <c:pt idx="104">
                  <c:v>10850.66</c:v>
                </c:pt>
                <c:pt idx="105">
                  <c:v>9325.01</c:v>
                </c:pt>
                <c:pt idx="106">
                  <c:v>8829.0400000000009</c:v>
                </c:pt>
                <c:pt idx="107">
                  <c:v>8776.39</c:v>
                </c:pt>
                <c:pt idx="108">
                  <c:v>8000.86</c:v>
                </c:pt>
                <c:pt idx="109">
                  <c:v>7062.93</c:v>
                </c:pt>
                <c:pt idx="110">
                  <c:v>7608.92</c:v>
                </c:pt>
                <c:pt idx="111">
                  <c:v>8168.12</c:v>
                </c:pt>
                <c:pt idx="112">
                  <c:v>8500.33</c:v>
                </c:pt>
                <c:pt idx="113">
                  <c:v>8447</c:v>
                </c:pt>
                <c:pt idx="114">
                  <c:v>9171.61</c:v>
                </c:pt>
                <c:pt idx="115">
                  <c:v>9496.2800000000007</c:v>
                </c:pt>
                <c:pt idx="116">
                  <c:v>9712.2800000000007</c:v>
                </c:pt>
                <c:pt idx="117">
                  <c:v>9712.73</c:v>
                </c:pt>
                <c:pt idx="118">
                  <c:v>10344.84</c:v>
                </c:pt>
                <c:pt idx="119">
                  <c:v>10428.049999999999</c:v>
                </c:pt>
                <c:pt idx="120">
                  <c:v>10067.33</c:v>
                </c:pt>
                <c:pt idx="121">
                  <c:v>10325.26</c:v>
                </c:pt>
                <c:pt idx="122">
                  <c:v>10856.63</c:v>
                </c:pt>
                <c:pt idx="123">
                  <c:v>11008.61</c:v>
                </c:pt>
                <c:pt idx="124">
                  <c:v>10136.629999999999</c:v>
                </c:pt>
                <c:pt idx="125">
                  <c:v>9774.02</c:v>
                </c:pt>
                <c:pt idx="126">
                  <c:v>10465.94</c:v>
                </c:pt>
                <c:pt idx="127">
                  <c:v>10014.719999999999</c:v>
                </c:pt>
                <c:pt idx="128">
                  <c:v>10788.05</c:v>
                </c:pt>
                <c:pt idx="129">
                  <c:v>11118.49</c:v>
                </c:pt>
                <c:pt idx="130">
                  <c:v>11006.02</c:v>
                </c:pt>
                <c:pt idx="131">
                  <c:v>11577.51</c:v>
                </c:pt>
                <c:pt idx="132">
                  <c:v>11891.93</c:v>
                </c:pt>
                <c:pt idx="133">
                  <c:v>12226.34</c:v>
                </c:pt>
                <c:pt idx="134">
                  <c:v>12319.73</c:v>
                </c:pt>
                <c:pt idx="135">
                  <c:v>12810.54</c:v>
                </c:pt>
                <c:pt idx="136">
                  <c:v>12569.79</c:v>
                </c:pt>
                <c:pt idx="137">
                  <c:v>12414.34</c:v>
                </c:pt>
                <c:pt idx="138">
                  <c:v>12143.24</c:v>
                </c:pt>
                <c:pt idx="139">
                  <c:v>11613.53</c:v>
                </c:pt>
                <c:pt idx="140">
                  <c:v>10913.38</c:v>
                </c:pt>
                <c:pt idx="141">
                  <c:v>11955.01</c:v>
                </c:pt>
                <c:pt idx="142">
                  <c:v>12045.68</c:v>
                </c:pt>
                <c:pt idx="143">
                  <c:v>12217.56</c:v>
                </c:pt>
                <c:pt idx="144">
                  <c:v>12632.91</c:v>
                </c:pt>
                <c:pt idx="145">
                  <c:v>12952.07</c:v>
                </c:pt>
                <c:pt idx="146">
                  <c:v>13212.04</c:v>
                </c:pt>
                <c:pt idx="147">
                  <c:v>13213.63</c:v>
                </c:pt>
                <c:pt idx="148">
                  <c:v>12393.45</c:v>
                </c:pt>
                <c:pt idx="149">
                  <c:v>12880.09</c:v>
                </c:pt>
                <c:pt idx="150">
                  <c:v>13008.68</c:v>
                </c:pt>
                <c:pt idx="151">
                  <c:v>13090.84</c:v>
                </c:pt>
                <c:pt idx="152">
                  <c:v>13437.13</c:v>
                </c:pt>
                <c:pt idx="153">
                  <c:v>13096.46</c:v>
                </c:pt>
                <c:pt idx="154">
                  <c:v>13025.58</c:v>
                </c:pt>
                <c:pt idx="155">
                  <c:v>13104.14</c:v>
                </c:pt>
                <c:pt idx="156">
                  <c:v>13860.58</c:v>
                </c:pt>
                <c:pt idx="157">
                  <c:v>14054.49</c:v>
                </c:pt>
                <c:pt idx="158">
                  <c:v>14578.54</c:v>
                </c:pt>
                <c:pt idx="159">
                  <c:v>14839.8</c:v>
                </c:pt>
                <c:pt idx="160">
                  <c:v>15115.57</c:v>
                </c:pt>
                <c:pt idx="161">
                  <c:v>14909.6</c:v>
                </c:pt>
                <c:pt idx="162">
                  <c:v>15499.54</c:v>
                </c:pt>
                <c:pt idx="163">
                  <c:v>14810.31</c:v>
                </c:pt>
                <c:pt idx="164">
                  <c:v>15129.67</c:v>
                </c:pt>
                <c:pt idx="165">
                  <c:v>15545.75</c:v>
                </c:pt>
                <c:pt idx="166">
                  <c:v>16086.41</c:v>
                </c:pt>
                <c:pt idx="167">
                  <c:v>16576.66</c:v>
                </c:pt>
                <c:pt idx="168">
                  <c:v>15698.85</c:v>
                </c:pt>
                <c:pt idx="169">
                  <c:v>16321.71</c:v>
                </c:pt>
                <c:pt idx="170">
                  <c:v>16457.66</c:v>
                </c:pt>
                <c:pt idx="171">
                  <c:v>16580.84</c:v>
                </c:pt>
                <c:pt idx="172">
                  <c:v>16717.169999999998</c:v>
                </c:pt>
                <c:pt idx="173">
                  <c:v>16826.599999999999</c:v>
                </c:pt>
                <c:pt idx="174">
                  <c:v>16563.3</c:v>
                </c:pt>
                <c:pt idx="175">
                  <c:v>17098.45</c:v>
                </c:pt>
                <c:pt idx="176">
                  <c:v>17042.900000000001</c:v>
                </c:pt>
                <c:pt idx="177">
                  <c:v>17390.52</c:v>
                </c:pt>
                <c:pt idx="178">
                  <c:v>17828.240000000002</c:v>
                </c:pt>
                <c:pt idx="179">
                  <c:v>17823.07</c:v>
                </c:pt>
                <c:pt idx="180">
                  <c:v>17164.95</c:v>
                </c:pt>
                <c:pt idx="181">
                  <c:v>18132.7</c:v>
                </c:pt>
                <c:pt idx="182">
                  <c:v>17776.12</c:v>
                </c:pt>
                <c:pt idx="183">
                  <c:v>17840.52</c:v>
                </c:pt>
                <c:pt idx="184">
                  <c:v>18010.68</c:v>
                </c:pt>
                <c:pt idx="185">
                  <c:v>17619.509999999998</c:v>
                </c:pt>
                <c:pt idx="186">
                  <c:v>17689.86</c:v>
                </c:pt>
                <c:pt idx="187">
                  <c:v>16528.03</c:v>
                </c:pt>
                <c:pt idx="188">
                  <c:v>16284.7</c:v>
                </c:pt>
                <c:pt idx="189">
                  <c:v>17663.54</c:v>
                </c:pt>
                <c:pt idx="190">
                  <c:v>17719.919999999998</c:v>
                </c:pt>
                <c:pt idx="191">
                  <c:v>17425.03</c:v>
                </c:pt>
                <c:pt idx="192">
                  <c:v>16466.3</c:v>
                </c:pt>
                <c:pt idx="193">
                  <c:v>16516.5</c:v>
                </c:pt>
                <c:pt idx="194">
                  <c:v>17685.09</c:v>
                </c:pt>
                <c:pt idx="195">
                  <c:v>17773.64</c:v>
                </c:pt>
                <c:pt idx="196">
                  <c:v>17787.2</c:v>
                </c:pt>
                <c:pt idx="197">
                  <c:v>17929.990000000002</c:v>
                </c:pt>
                <c:pt idx="198">
                  <c:v>18432.240000000002</c:v>
                </c:pt>
                <c:pt idx="199">
                  <c:v>18400.88</c:v>
                </c:pt>
                <c:pt idx="200">
                  <c:v>18308.150000000001</c:v>
                </c:pt>
                <c:pt idx="201">
                  <c:v>18142.419999999998</c:v>
                </c:pt>
                <c:pt idx="202">
                  <c:v>19123.580000000002</c:v>
                </c:pt>
                <c:pt idx="203">
                  <c:v>19762.599999999999</c:v>
                </c:pt>
                <c:pt idx="204">
                  <c:v>19864.09</c:v>
                </c:pt>
                <c:pt idx="205">
                  <c:v>20812.240000000002</c:v>
                </c:pt>
                <c:pt idx="206">
                  <c:v>20663.22</c:v>
                </c:pt>
                <c:pt idx="207">
                  <c:v>20940.509999999998</c:v>
                </c:pt>
                <c:pt idx="208">
                  <c:v>21008.65</c:v>
                </c:pt>
                <c:pt idx="209">
                  <c:v>21349.63</c:v>
                </c:pt>
                <c:pt idx="210">
                  <c:v>21891.119999999999</c:v>
                </c:pt>
                <c:pt idx="211">
                  <c:v>21948.1</c:v>
                </c:pt>
                <c:pt idx="212">
                  <c:v>22405.09</c:v>
                </c:pt>
                <c:pt idx="213">
                  <c:v>23377.24</c:v>
                </c:pt>
                <c:pt idx="214">
                  <c:v>24272.35</c:v>
                </c:pt>
                <c:pt idx="215">
                  <c:v>24719.22</c:v>
                </c:pt>
                <c:pt idx="216">
                  <c:v>26149.39</c:v>
                </c:pt>
                <c:pt idx="217">
                  <c:v>25029.200000000001</c:v>
                </c:pt>
                <c:pt idx="218">
                  <c:v>24103.11</c:v>
                </c:pt>
                <c:pt idx="219">
                  <c:v>24163.15</c:v>
                </c:pt>
                <c:pt idx="220">
                  <c:v>24415.84</c:v>
                </c:pt>
                <c:pt idx="221">
                  <c:v>24271.41</c:v>
                </c:pt>
                <c:pt idx="222">
                  <c:v>25415.19</c:v>
                </c:pt>
                <c:pt idx="223">
                  <c:v>25964.82</c:v>
                </c:pt>
                <c:pt idx="224">
                  <c:v>26458.31</c:v>
                </c:pt>
                <c:pt idx="225">
                  <c:v>25115.759999999998</c:v>
                </c:pt>
                <c:pt idx="226">
                  <c:v>25538.46</c:v>
                </c:pt>
                <c:pt idx="227">
                  <c:v>23327.46</c:v>
                </c:pt>
                <c:pt idx="228">
                  <c:v>24999.67</c:v>
                </c:pt>
                <c:pt idx="229">
                  <c:v>25916</c:v>
                </c:pt>
                <c:pt idx="230">
                  <c:v>25928.68</c:v>
                </c:pt>
                <c:pt idx="231">
                  <c:v>26592.91</c:v>
                </c:pt>
                <c:pt idx="232">
                  <c:v>24815.040000000001</c:v>
                </c:pt>
                <c:pt idx="233">
                  <c:v>26599.96</c:v>
                </c:pt>
                <c:pt idx="234">
                  <c:v>26864.27</c:v>
                </c:pt>
                <c:pt idx="235">
                  <c:v>26403.279999999999</c:v>
                </c:pt>
                <c:pt idx="236">
                  <c:v>26916.83</c:v>
                </c:pt>
                <c:pt idx="237">
                  <c:v>27046.23</c:v>
                </c:pt>
                <c:pt idx="238">
                  <c:v>28051.41</c:v>
                </c:pt>
                <c:pt idx="239">
                  <c:v>28538.44</c:v>
                </c:pt>
                <c:pt idx="240">
                  <c:v>28256.03</c:v>
                </c:pt>
                <c:pt idx="241">
                  <c:v>25409.360000000001</c:v>
                </c:pt>
                <c:pt idx="242">
                  <c:v>21917.16</c:v>
                </c:pt>
                <c:pt idx="243">
                  <c:v>24345.72</c:v>
                </c:pt>
                <c:pt idx="244">
                  <c:v>25383.11</c:v>
                </c:pt>
                <c:pt idx="245">
                  <c:v>25812.880000000001</c:v>
                </c:pt>
                <c:pt idx="246">
                  <c:v>26428.32</c:v>
                </c:pt>
                <c:pt idx="247">
                  <c:v>28430.05</c:v>
                </c:pt>
                <c:pt idx="248">
                  <c:v>27781.7</c:v>
                </c:pt>
                <c:pt idx="249">
                  <c:v>26501.599999999999</c:v>
                </c:pt>
                <c:pt idx="250">
                  <c:v>29638.639999999999</c:v>
                </c:pt>
                <c:pt idx="251">
                  <c:v>30606.48</c:v>
                </c:pt>
                <c:pt idx="252">
                  <c:v>29982.62</c:v>
                </c:pt>
                <c:pt idx="253">
                  <c:v>30932.37</c:v>
                </c:pt>
                <c:pt idx="254">
                  <c:v>32981.550000000003</c:v>
                </c:pt>
                <c:pt idx="255">
                  <c:v>33874.85</c:v>
                </c:pt>
                <c:pt idx="256">
                  <c:v>34529.449999999997</c:v>
                </c:pt>
                <c:pt idx="257">
                  <c:v>34502.51</c:v>
                </c:pt>
                <c:pt idx="258">
                  <c:v>34935.47</c:v>
                </c:pt>
                <c:pt idx="259">
                  <c:v>35360.730000000003</c:v>
                </c:pt>
                <c:pt idx="260">
                  <c:v>33843.919999999998</c:v>
                </c:pt>
                <c:pt idx="261">
                  <c:v>35819.56</c:v>
                </c:pt>
                <c:pt idx="262">
                  <c:v>34483.72</c:v>
                </c:pt>
                <c:pt idx="263">
                  <c:v>36338.300000000003</c:v>
                </c:pt>
                <c:pt idx="264">
                  <c:v>35131.86</c:v>
                </c:pt>
                <c:pt idx="265">
                  <c:v>33892.6</c:v>
                </c:pt>
                <c:pt idx="266">
                  <c:v>34678.35</c:v>
                </c:pt>
                <c:pt idx="267">
                  <c:v>32977.21</c:v>
                </c:pt>
                <c:pt idx="268">
                  <c:v>32991.97</c:v>
                </c:pt>
                <c:pt idx="269">
                  <c:v>30365.95</c:v>
                </c:pt>
              </c:numCache>
            </c:numRef>
          </c:val>
          <c:smooth val="0"/>
          <c:extLst>
            <c:ext xmlns:c16="http://schemas.microsoft.com/office/drawing/2014/chart" uri="{C3380CC4-5D6E-409C-BE32-E72D297353CC}">
              <c16:uniqueId val="{00000000-84DD-41D8-8D6A-9B06CDA68BD8}"/>
            </c:ext>
          </c:extLst>
        </c:ser>
        <c:ser>
          <c:idx val="1"/>
          <c:order val="1"/>
          <c:tx>
            <c:strRef>
              <c:f>Індекси!$P$1</c:f>
              <c:strCache>
                <c:ptCount val="1"/>
                <c:pt idx="0">
                  <c:v>S&amp;P 500</c:v>
                </c:pt>
              </c:strCache>
            </c:strRef>
          </c:tx>
          <c:spPr>
            <a:ln w="28575" cap="rnd">
              <a:solidFill>
                <a:schemeClr val="accent2"/>
              </a:solidFill>
              <a:round/>
            </a:ln>
            <a:effectLst/>
          </c:spPr>
          <c:marker>
            <c:symbol val="none"/>
          </c:marker>
          <c:cat>
            <c:numRef>
              <c:f>Індекси!$M$2:$M$271</c:f>
              <c:numCache>
                <c:formatCode>yyyy\-mm\-dd</c:formatCode>
                <c:ptCount val="270"/>
                <c:pt idx="0">
                  <c:v>36526</c:v>
                </c:pt>
                <c:pt idx="1">
                  <c:v>36557</c:v>
                </c:pt>
                <c:pt idx="2">
                  <c:v>36586</c:v>
                </c:pt>
                <c:pt idx="3">
                  <c:v>36617</c:v>
                </c:pt>
                <c:pt idx="4">
                  <c:v>36647</c:v>
                </c:pt>
                <c:pt idx="5">
                  <c:v>36678</c:v>
                </c:pt>
                <c:pt idx="6">
                  <c:v>36708</c:v>
                </c:pt>
                <c:pt idx="7">
                  <c:v>36739</c:v>
                </c:pt>
                <c:pt idx="8">
                  <c:v>36770</c:v>
                </c:pt>
                <c:pt idx="9">
                  <c:v>36800</c:v>
                </c:pt>
                <c:pt idx="10">
                  <c:v>36831</c:v>
                </c:pt>
                <c:pt idx="11">
                  <c:v>36861</c:v>
                </c:pt>
                <c:pt idx="12">
                  <c:v>36892</c:v>
                </c:pt>
                <c:pt idx="13">
                  <c:v>36923</c:v>
                </c:pt>
                <c:pt idx="14">
                  <c:v>36951</c:v>
                </c:pt>
                <c:pt idx="15">
                  <c:v>36982</c:v>
                </c:pt>
                <c:pt idx="16">
                  <c:v>37012</c:v>
                </c:pt>
                <c:pt idx="17">
                  <c:v>37043</c:v>
                </c:pt>
                <c:pt idx="18">
                  <c:v>37073</c:v>
                </c:pt>
                <c:pt idx="19">
                  <c:v>37104</c:v>
                </c:pt>
                <c:pt idx="20">
                  <c:v>37135</c:v>
                </c:pt>
                <c:pt idx="21">
                  <c:v>37165</c:v>
                </c:pt>
                <c:pt idx="22">
                  <c:v>37196</c:v>
                </c:pt>
                <c:pt idx="23">
                  <c:v>37226</c:v>
                </c:pt>
                <c:pt idx="24">
                  <c:v>37257</c:v>
                </c:pt>
                <c:pt idx="25">
                  <c:v>37288</c:v>
                </c:pt>
                <c:pt idx="26">
                  <c:v>37316</c:v>
                </c:pt>
                <c:pt idx="27">
                  <c:v>37347</c:v>
                </c:pt>
                <c:pt idx="28">
                  <c:v>37377</c:v>
                </c:pt>
                <c:pt idx="29">
                  <c:v>37408</c:v>
                </c:pt>
                <c:pt idx="30">
                  <c:v>37438</c:v>
                </c:pt>
                <c:pt idx="31">
                  <c:v>37469</c:v>
                </c:pt>
                <c:pt idx="32">
                  <c:v>37500</c:v>
                </c:pt>
                <c:pt idx="33">
                  <c:v>37530</c:v>
                </c:pt>
                <c:pt idx="34">
                  <c:v>37561</c:v>
                </c:pt>
                <c:pt idx="35">
                  <c:v>37591</c:v>
                </c:pt>
                <c:pt idx="36">
                  <c:v>37622</c:v>
                </c:pt>
                <c:pt idx="37">
                  <c:v>37653</c:v>
                </c:pt>
                <c:pt idx="38">
                  <c:v>37681</c:v>
                </c:pt>
                <c:pt idx="39">
                  <c:v>37712</c:v>
                </c:pt>
                <c:pt idx="40">
                  <c:v>37742</c:v>
                </c:pt>
                <c:pt idx="41">
                  <c:v>37773</c:v>
                </c:pt>
                <c:pt idx="42">
                  <c:v>37803</c:v>
                </c:pt>
                <c:pt idx="43">
                  <c:v>37834</c:v>
                </c:pt>
                <c:pt idx="44">
                  <c:v>37865</c:v>
                </c:pt>
                <c:pt idx="45">
                  <c:v>37895</c:v>
                </c:pt>
                <c:pt idx="46">
                  <c:v>37926</c:v>
                </c:pt>
                <c:pt idx="47">
                  <c:v>37956</c:v>
                </c:pt>
                <c:pt idx="48">
                  <c:v>37987</c:v>
                </c:pt>
                <c:pt idx="49">
                  <c:v>38018</c:v>
                </c:pt>
                <c:pt idx="50">
                  <c:v>38047</c:v>
                </c:pt>
                <c:pt idx="51">
                  <c:v>38078</c:v>
                </c:pt>
                <c:pt idx="52">
                  <c:v>38108</c:v>
                </c:pt>
                <c:pt idx="53">
                  <c:v>38139</c:v>
                </c:pt>
                <c:pt idx="54">
                  <c:v>38169</c:v>
                </c:pt>
                <c:pt idx="55">
                  <c:v>38200</c:v>
                </c:pt>
                <c:pt idx="56">
                  <c:v>38231</c:v>
                </c:pt>
                <c:pt idx="57">
                  <c:v>38261</c:v>
                </c:pt>
                <c:pt idx="58">
                  <c:v>38292</c:v>
                </c:pt>
                <c:pt idx="59">
                  <c:v>38322</c:v>
                </c:pt>
                <c:pt idx="60">
                  <c:v>38353</c:v>
                </c:pt>
                <c:pt idx="61">
                  <c:v>38384</c:v>
                </c:pt>
                <c:pt idx="62">
                  <c:v>38412</c:v>
                </c:pt>
                <c:pt idx="63">
                  <c:v>38443</c:v>
                </c:pt>
                <c:pt idx="64">
                  <c:v>38473</c:v>
                </c:pt>
                <c:pt idx="65">
                  <c:v>38504</c:v>
                </c:pt>
                <c:pt idx="66">
                  <c:v>38534</c:v>
                </c:pt>
                <c:pt idx="67">
                  <c:v>38565</c:v>
                </c:pt>
                <c:pt idx="68">
                  <c:v>38596</c:v>
                </c:pt>
                <c:pt idx="69">
                  <c:v>38626</c:v>
                </c:pt>
                <c:pt idx="70">
                  <c:v>38657</c:v>
                </c:pt>
                <c:pt idx="71">
                  <c:v>38687</c:v>
                </c:pt>
                <c:pt idx="72">
                  <c:v>38718</c:v>
                </c:pt>
                <c:pt idx="73">
                  <c:v>38749</c:v>
                </c:pt>
                <c:pt idx="74">
                  <c:v>38777</c:v>
                </c:pt>
                <c:pt idx="75">
                  <c:v>38808</c:v>
                </c:pt>
                <c:pt idx="76">
                  <c:v>38838</c:v>
                </c:pt>
                <c:pt idx="77">
                  <c:v>38869</c:v>
                </c:pt>
                <c:pt idx="78">
                  <c:v>38899</c:v>
                </c:pt>
                <c:pt idx="79">
                  <c:v>38930</c:v>
                </c:pt>
                <c:pt idx="80">
                  <c:v>38961</c:v>
                </c:pt>
                <c:pt idx="81">
                  <c:v>38991</c:v>
                </c:pt>
                <c:pt idx="82">
                  <c:v>39022</c:v>
                </c:pt>
                <c:pt idx="83">
                  <c:v>39052</c:v>
                </c:pt>
                <c:pt idx="84">
                  <c:v>39083</c:v>
                </c:pt>
                <c:pt idx="85">
                  <c:v>39114</c:v>
                </c:pt>
                <c:pt idx="86">
                  <c:v>39142</c:v>
                </c:pt>
                <c:pt idx="87">
                  <c:v>39173</c:v>
                </c:pt>
                <c:pt idx="88">
                  <c:v>39203</c:v>
                </c:pt>
                <c:pt idx="89">
                  <c:v>39234</c:v>
                </c:pt>
                <c:pt idx="90">
                  <c:v>39264</c:v>
                </c:pt>
                <c:pt idx="91">
                  <c:v>39295</c:v>
                </c:pt>
                <c:pt idx="92">
                  <c:v>39326</c:v>
                </c:pt>
                <c:pt idx="93">
                  <c:v>39356</c:v>
                </c:pt>
                <c:pt idx="94">
                  <c:v>39387</c:v>
                </c:pt>
                <c:pt idx="95">
                  <c:v>39417</c:v>
                </c:pt>
                <c:pt idx="96">
                  <c:v>39448</c:v>
                </c:pt>
                <c:pt idx="97">
                  <c:v>39479</c:v>
                </c:pt>
                <c:pt idx="98">
                  <c:v>39508</c:v>
                </c:pt>
                <c:pt idx="99">
                  <c:v>39539</c:v>
                </c:pt>
                <c:pt idx="100">
                  <c:v>39569</c:v>
                </c:pt>
                <c:pt idx="101">
                  <c:v>39600</c:v>
                </c:pt>
                <c:pt idx="102">
                  <c:v>39630</c:v>
                </c:pt>
                <c:pt idx="103">
                  <c:v>39661</c:v>
                </c:pt>
                <c:pt idx="104">
                  <c:v>39692</c:v>
                </c:pt>
                <c:pt idx="105">
                  <c:v>39722</c:v>
                </c:pt>
                <c:pt idx="106">
                  <c:v>39753</c:v>
                </c:pt>
                <c:pt idx="107">
                  <c:v>39783</c:v>
                </c:pt>
                <c:pt idx="108">
                  <c:v>39814</c:v>
                </c:pt>
                <c:pt idx="109">
                  <c:v>39845</c:v>
                </c:pt>
                <c:pt idx="110">
                  <c:v>39873</c:v>
                </c:pt>
                <c:pt idx="111">
                  <c:v>39904</c:v>
                </c:pt>
                <c:pt idx="112">
                  <c:v>39934</c:v>
                </c:pt>
                <c:pt idx="113">
                  <c:v>39965</c:v>
                </c:pt>
                <c:pt idx="114">
                  <c:v>39995</c:v>
                </c:pt>
                <c:pt idx="115">
                  <c:v>40026</c:v>
                </c:pt>
                <c:pt idx="116">
                  <c:v>40057</c:v>
                </c:pt>
                <c:pt idx="117">
                  <c:v>40087</c:v>
                </c:pt>
                <c:pt idx="118">
                  <c:v>40118</c:v>
                </c:pt>
                <c:pt idx="119">
                  <c:v>40148</c:v>
                </c:pt>
                <c:pt idx="120">
                  <c:v>40179</c:v>
                </c:pt>
                <c:pt idx="121">
                  <c:v>40210</c:v>
                </c:pt>
                <c:pt idx="122">
                  <c:v>40238</c:v>
                </c:pt>
                <c:pt idx="123">
                  <c:v>40269</c:v>
                </c:pt>
                <c:pt idx="124">
                  <c:v>40299</c:v>
                </c:pt>
                <c:pt idx="125">
                  <c:v>40330</c:v>
                </c:pt>
                <c:pt idx="126">
                  <c:v>40360</c:v>
                </c:pt>
                <c:pt idx="127">
                  <c:v>40391</c:v>
                </c:pt>
                <c:pt idx="128">
                  <c:v>40422</c:v>
                </c:pt>
                <c:pt idx="129">
                  <c:v>40452</c:v>
                </c:pt>
                <c:pt idx="130">
                  <c:v>40483</c:v>
                </c:pt>
                <c:pt idx="131">
                  <c:v>40513</c:v>
                </c:pt>
                <c:pt idx="132">
                  <c:v>40544</c:v>
                </c:pt>
                <c:pt idx="133">
                  <c:v>40575</c:v>
                </c:pt>
                <c:pt idx="134">
                  <c:v>40603</c:v>
                </c:pt>
                <c:pt idx="135">
                  <c:v>40634</c:v>
                </c:pt>
                <c:pt idx="136">
                  <c:v>40664</c:v>
                </c:pt>
                <c:pt idx="137">
                  <c:v>40695</c:v>
                </c:pt>
                <c:pt idx="138">
                  <c:v>40725</c:v>
                </c:pt>
                <c:pt idx="139">
                  <c:v>40756</c:v>
                </c:pt>
                <c:pt idx="140">
                  <c:v>40787</c:v>
                </c:pt>
                <c:pt idx="141">
                  <c:v>40817</c:v>
                </c:pt>
                <c:pt idx="142">
                  <c:v>40848</c:v>
                </c:pt>
                <c:pt idx="143">
                  <c:v>40878</c:v>
                </c:pt>
                <c:pt idx="144">
                  <c:v>40909</c:v>
                </c:pt>
                <c:pt idx="145">
                  <c:v>40940</c:v>
                </c:pt>
                <c:pt idx="146">
                  <c:v>40969</c:v>
                </c:pt>
                <c:pt idx="147">
                  <c:v>41000</c:v>
                </c:pt>
                <c:pt idx="148">
                  <c:v>41030</c:v>
                </c:pt>
                <c:pt idx="149">
                  <c:v>41061</c:v>
                </c:pt>
                <c:pt idx="150">
                  <c:v>41091</c:v>
                </c:pt>
                <c:pt idx="151">
                  <c:v>41122</c:v>
                </c:pt>
                <c:pt idx="152">
                  <c:v>41153</c:v>
                </c:pt>
                <c:pt idx="153">
                  <c:v>41183</c:v>
                </c:pt>
                <c:pt idx="154">
                  <c:v>41214</c:v>
                </c:pt>
                <c:pt idx="155">
                  <c:v>41244</c:v>
                </c:pt>
                <c:pt idx="156">
                  <c:v>41275</c:v>
                </c:pt>
                <c:pt idx="157">
                  <c:v>41306</c:v>
                </c:pt>
                <c:pt idx="158">
                  <c:v>41334</c:v>
                </c:pt>
                <c:pt idx="159">
                  <c:v>41365</c:v>
                </c:pt>
                <c:pt idx="160">
                  <c:v>41395</c:v>
                </c:pt>
                <c:pt idx="161">
                  <c:v>41426</c:v>
                </c:pt>
                <c:pt idx="162">
                  <c:v>41456</c:v>
                </c:pt>
                <c:pt idx="163">
                  <c:v>41487</c:v>
                </c:pt>
                <c:pt idx="164">
                  <c:v>41518</c:v>
                </c:pt>
                <c:pt idx="165">
                  <c:v>41548</c:v>
                </c:pt>
                <c:pt idx="166">
                  <c:v>41579</c:v>
                </c:pt>
                <c:pt idx="167">
                  <c:v>41609</c:v>
                </c:pt>
                <c:pt idx="168">
                  <c:v>41640</c:v>
                </c:pt>
                <c:pt idx="169">
                  <c:v>41671</c:v>
                </c:pt>
                <c:pt idx="170">
                  <c:v>41699</c:v>
                </c:pt>
                <c:pt idx="171">
                  <c:v>41730</c:v>
                </c:pt>
                <c:pt idx="172">
                  <c:v>41760</c:v>
                </c:pt>
                <c:pt idx="173">
                  <c:v>41791</c:v>
                </c:pt>
                <c:pt idx="174">
                  <c:v>41821</c:v>
                </c:pt>
                <c:pt idx="175">
                  <c:v>41852</c:v>
                </c:pt>
                <c:pt idx="176">
                  <c:v>41883</c:v>
                </c:pt>
                <c:pt idx="177">
                  <c:v>41913</c:v>
                </c:pt>
                <c:pt idx="178">
                  <c:v>41944</c:v>
                </c:pt>
                <c:pt idx="179">
                  <c:v>41974</c:v>
                </c:pt>
                <c:pt idx="180">
                  <c:v>42005</c:v>
                </c:pt>
                <c:pt idx="181">
                  <c:v>42036</c:v>
                </c:pt>
                <c:pt idx="182">
                  <c:v>42064</c:v>
                </c:pt>
                <c:pt idx="183">
                  <c:v>42095</c:v>
                </c:pt>
                <c:pt idx="184">
                  <c:v>42125</c:v>
                </c:pt>
                <c:pt idx="185">
                  <c:v>42156</c:v>
                </c:pt>
                <c:pt idx="186">
                  <c:v>42186</c:v>
                </c:pt>
                <c:pt idx="187">
                  <c:v>42217</c:v>
                </c:pt>
                <c:pt idx="188">
                  <c:v>42248</c:v>
                </c:pt>
                <c:pt idx="189">
                  <c:v>42278</c:v>
                </c:pt>
                <c:pt idx="190">
                  <c:v>42309</c:v>
                </c:pt>
                <c:pt idx="191">
                  <c:v>42339</c:v>
                </c:pt>
                <c:pt idx="192">
                  <c:v>42370</c:v>
                </c:pt>
                <c:pt idx="193">
                  <c:v>42401</c:v>
                </c:pt>
                <c:pt idx="194">
                  <c:v>42430</c:v>
                </c:pt>
                <c:pt idx="195">
                  <c:v>42461</c:v>
                </c:pt>
                <c:pt idx="196">
                  <c:v>42491</c:v>
                </c:pt>
                <c:pt idx="197">
                  <c:v>42522</c:v>
                </c:pt>
                <c:pt idx="198">
                  <c:v>42552</c:v>
                </c:pt>
                <c:pt idx="199">
                  <c:v>42583</c:v>
                </c:pt>
                <c:pt idx="200">
                  <c:v>42614</c:v>
                </c:pt>
                <c:pt idx="201">
                  <c:v>42644</c:v>
                </c:pt>
                <c:pt idx="202">
                  <c:v>42675</c:v>
                </c:pt>
                <c:pt idx="203">
                  <c:v>42705</c:v>
                </c:pt>
                <c:pt idx="204">
                  <c:v>42736</c:v>
                </c:pt>
                <c:pt idx="205">
                  <c:v>42767</c:v>
                </c:pt>
                <c:pt idx="206">
                  <c:v>42795</c:v>
                </c:pt>
                <c:pt idx="207">
                  <c:v>42826</c:v>
                </c:pt>
                <c:pt idx="208">
                  <c:v>42856</c:v>
                </c:pt>
                <c:pt idx="209">
                  <c:v>42887</c:v>
                </c:pt>
                <c:pt idx="210">
                  <c:v>42917</c:v>
                </c:pt>
                <c:pt idx="211">
                  <c:v>42948</c:v>
                </c:pt>
                <c:pt idx="212">
                  <c:v>42979</c:v>
                </c:pt>
                <c:pt idx="213">
                  <c:v>43009</c:v>
                </c:pt>
                <c:pt idx="214">
                  <c:v>43040</c:v>
                </c:pt>
                <c:pt idx="215">
                  <c:v>43070</c:v>
                </c:pt>
                <c:pt idx="216">
                  <c:v>43101</c:v>
                </c:pt>
                <c:pt idx="217">
                  <c:v>43132</c:v>
                </c:pt>
                <c:pt idx="218">
                  <c:v>43160</c:v>
                </c:pt>
                <c:pt idx="219">
                  <c:v>43191</c:v>
                </c:pt>
                <c:pt idx="220">
                  <c:v>43221</c:v>
                </c:pt>
                <c:pt idx="221">
                  <c:v>43252</c:v>
                </c:pt>
                <c:pt idx="222">
                  <c:v>43282</c:v>
                </c:pt>
                <c:pt idx="223">
                  <c:v>43313</c:v>
                </c:pt>
                <c:pt idx="224">
                  <c:v>43344</c:v>
                </c:pt>
                <c:pt idx="225">
                  <c:v>43374</c:v>
                </c:pt>
                <c:pt idx="226">
                  <c:v>43405</c:v>
                </c:pt>
                <c:pt idx="227">
                  <c:v>43435</c:v>
                </c:pt>
                <c:pt idx="228">
                  <c:v>43466</c:v>
                </c:pt>
                <c:pt idx="229">
                  <c:v>43497</c:v>
                </c:pt>
                <c:pt idx="230">
                  <c:v>43525</c:v>
                </c:pt>
                <c:pt idx="231">
                  <c:v>43556</c:v>
                </c:pt>
                <c:pt idx="232">
                  <c:v>43586</c:v>
                </c:pt>
                <c:pt idx="233">
                  <c:v>43617</c:v>
                </c:pt>
                <c:pt idx="234">
                  <c:v>43647</c:v>
                </c:pt>
                <c:pt idx="235">
                  <c:v>43678</c:v>
                </c:pt>
                <c:pt idx="236">
                  <c:v>43709</c:v>
                </c:pt>
                <c:pt idx="237">
                  <c:v>43739</c:v>
                </c:pt>
                <c:pt idx="238">
                  <c:v>43770</c:v>
                </c:pt>
                <c:pt idx="239">
                  <c:v>43800</c:v>
                </c:pt>
                <c:pt idx="240">
                  <c:v>43831</c:v>
                </c:pt>
                <c:pt idx="241">
                  <c:v>43862</c:v>
                </c:pt>
                <c:pt idx="242">
                  <c:v>43891</c:v>
                </c:pt>
                <c:pt idx="243">
                  <c:v>43922</c:v>
                </c:pt>
                <c:pt idx="244">
                  <c:v>43952</c:v>
                </c:pt>
                <c:pt idx="245">
                  <c:v>43983</c:v>
                </c:pt>
                <c:pt idx="246">
                  <c:v>44013</c:v>
                </c:pt>
                <c:pt idx="247">
                  <c:v>44044</c:v>
                </c:pt>
                <c:pt idx="248">
                  <c:v>44075</c:v>
                </c:pt>
                <c:pt idx="249">
                  <c:v>44105</c:v>
                </c:pt>
                <c:pt idx="250">
                  <c:v>44136</c:v>
                </c:pt>
                <c:pt idx="251">
                  <c:v>44166</c:v>
                </c:pt>
                <c:pt idx="252">
                  <c:v>44197</c:v>
                </c:pt>
                <c:pt idx="253">
                  <c:v>44228</c:v>
                </c:pt>
                <c:pt idx="254">
                  <c:v>44256</c:v>
                </c:pt>
                <c:pt idx="255">
                  <c:v>44287</c:v>
                </c:pt>
                <c:pt idx="256">
                  <c:v>44317</c:v>
                </c:pt>
                <c:pt idx="257">
                  <c:v>44348</c:v>
                </c:pt>
                <c:pt idx="258">
                  <c:v>44378</c:v>
                </c:pt>
                <c:pt idx="259">
                  <c:v>44409</c:v>
                </c:pt>
                <c:pt idx="260">
                  <c:v>44440</c:v>
                </c:pt>
                <c:pt idx="261">
                  <c:v>44470</c:v>
                </c:pt>
                <c:pt idx="262">
                  <c:v>44501</c:v>
                </c:pt>
                <c:pt idx="263">
                  <c:v>44531</c:v>
                </c:pt>
                <c:pt idx="264">
                  <c:v>44562</c:v>
                </c:pt>
                <c:pt idx="265">
                  <c:v>44593</c:v>
                </c:pt>
                <c:pt idx="266">
                  <c:v>44621</c:v>
                </c:pt>
                <c:pt idx="267">
                  <c:v>44652</c:v>
                </c:pt>
                <c:pt idx="268">
                  <c:v>44682</c:v>
                </c:pt>
                <c:pt idx="269">
                  <c:v>44713</c:v>
                </c:pt>
              </c:numCache>
            </c:numRef>
          </c:cat>
          <c:val>
            <c:numRef>
              <c:f>Індекси!$P$2:$P$271</c:f>
              <c:numCache>
                <c:formatCode>_-* #\ ##0_-;\-* #\ ##0_-;_-* "-"??_-;_-@_-</c:formatCode>
                <c:ptCount val="270"/>
                <c:pt idx="0">
                  <c:v>1394.46</c:v>
                </c:pt>
                <c:pt idx="1">
                  <c:v>1366.42</c:v>
                </c:pt>
                <c:pt idx="2">
                  <c:v>1498.58</c:v>
                </c:pt>
                <c:pt idx="3">
                  <c:v>1452.43</c:v>
                </c:pt>
                <c:pt idx="4">
                  <c:v>1420.6</c:v>
                </c:pt>
                <c:pt idx="5">
                  <c:v>1454.6</c:v>
                </c:pt>
                <c:pt idx="6">
                  <c:v>1430.83</c:v>
                </c:pt>
                <c:pt idx="7">
                  <c:v>1517.68</c:v>
                </c:pt>
                <c:pt idx="8">
                  <c:v>1436.51</c:v>
                </c:pt>
                <c:pt idx="9">
                  <c:v>1429.4</c:v>
                </c:pt>
                <c:pt idx="10">
                  <c:v>1314.95</c:v>
                </c:pt>
                <c:pt idx="11">
                  <c:v>1320.28</c:v>
                </c:pt>
                <c:pt idx="12">
                  <c:v>1366.01</c:v>
                </c:pt>
                <c:pt idx="13">
                  <c:v>1239.94</c:v>
                </c:pt>
                <c:pt idx="14">
                  <c:v>1160.33</c:v>
                </c:pt>
                <c:pt idx="15">
                  <c:v>1249.46</c:v>
                </c:pt>
                <c:pt idx="16">
                  <c:v>1255.82</c:v>
                </c:pt>
                <c:pt idx="17">
                  <c:v>1224.3800000000001</c:v>
                </c:pt>
                <c:pt idx="18">
                  <c:v>1211.23</c:v>
                </c:pt>
                <c:pt idx="19">
                  <c:v>1133.58</c:v>
                </c:pt>
                <c:pt idx="20">
                  <c:v>1040.94</c:v>
                </c:pt>
                <c:pt idx="21">
                  <c:v>1059.78</c:v>
                </c:pt>
                <c:pt idx="22">
                  <c:v>1139.45</c:v>
                </c:pt>
                <c:pt idx="23">
                  <c:v>1148.08</c:v>
                </c:pt>
                <c:pt idx="24">
                  <c:v>1130.2</c:v>
                </c:pt>
                <c:pt idx="25">
                  <c:v>1106.73</c:v>
                </c:pt>
                <c:pt idx="26">
                  <c:v>1147.3900000000001</c:v>
                </c:pt>
                <c:pt idx="27">
                  <c:v>1076.92</c:v>
                </c:pt>
                <c:pt idx="28">
                  <c:v>1067.1400000000001</c:v>
                </c:pt>
                <c:pt idx="29">
                  <c:v>989.82</c:v>
                </c:pt>
                <c:pt idx="30">
                  <c:v>911.62</c:v>
                </c:pt>
                <c:pt idx="31">
                  <c:v>916.07</c:v>
                </c:pt>
                <c:pt idx="32">
                  <c:v>815.28</c:v>
                </c:pt>
                <c:pt idx="33">
                  <c:v>885.76</c:v>
                </c:pt>
                <c:pt idx="34">
                  <c:v>936.31</c:v>
                </c:pt>
                <c:pt idx="35">
                  <c:v>879.82</c:v>
                </c:pt>
                <c:pt idx="36">
                  <c:v>855.7</c:v>
                </c:pt>
                <c:pt idx="37">
                  <c:v>841.15</c:v>
                </c:pt>
                <c:pt idx="38">
                  <c:v>848.18</c:v>
                </c:pt>
                <c:pt idx="39">
                  <c:v>916.92</c:v>
                </c:pt>
                <c:pt idx="40">
                  <c:v>963.59</c:v>
                </c:pt>
                <c:pt idx="41">
                  <c:v>974.5</c:v>
                </c:pt>
                <c:pt idx="42">
                  <c:v>993.32</c:v>
                </c:pt>
                <c:pt idx="43">
                  <c:v>1008.01</c:v>
                </c:pt>
                <c:pt idx="44">
                  <c:v>995.97</c:v>
                </c:pt>
                <c:pt idx="45">
                  <c:v>1050.71</c:v>
                </c:pt>
                <c:pt idx="46">
                  <c:v>1058.2</c:v>
                </c:pt>
                <c:pt idx="47">
                  <c:v>1111.92</c:v>
                </c:pt>
                <c:pt idx="48">
                  <c:v>1131.1300000000001</c:v>
                </c:pt>
                <c:pt idx="49">
                  <c:v>1144.94</c:v>
                </c:pt>
                <c:pt idx="50">
                  <c:v>1126.21</c:v>
                </c:pt>
                <c:pt idx="51">
                  <c:v>1107.3</c:v>
                </c:pt>
                <c:pt idx="52">
                  <c:v>1120.68</c:v>
                </c:pt>
                <c:pt idx="53">
                  <c:v>1140.8399999999999</c:v>
                </c:pt>
                <c:pt idx="54">
                  <c:v>1101.72</c:v>
                </c:pt>
                <c:pt idx="55">
                  <c:v>1104.24</c:v>
                </c:pt>
                <c:pt idx="56">
                  <c:v>1114.58</c:v>
                </c:pt>
                <c:pt idx="57">
                  <c:v>1130.2</c:v>
                </c:pt>
                <c:pt idx="58">
                  <c:v>1173.82</c:v>
                </c:pt>
                <c:pt idx="59">
                  <c:v>1211.92</c:v>
                </c:pt>
                <c:pt idx="60">
                  <c:v>1181.27</c:v>
                </c:pt>
                <c:pt idx="61">
                  <c:v>1203.5999999999999</c:v>
                </c:pt>
                <c:pt idx="62">
                  <c:v>1180.5899999999999</c:v>
                </c:pt>
                <c:pt idx="63">
                  <c:v>1156.8499999999999</c:v>
                </c:pt>
                <c:pt idx="64">
                  <c:v>1191.5</c:v>
                </c:pt>
                <c:pt idx="65">
                  <c:v>1191.33</c:v>
                </c:pt>
                <c:pt idx="66">
                  <c:v>1234.18</c:v>
                </c:pt>
                <c:pt idx="67">
                  <c:v>1220.33</c:v>
                </c:pt>
                <c:pt idx="68">
                  <c:v>1228.81</c:v>
                </c:pt>
                <c:pt idx="69">
                  <c:v>1207.01</c:v>
                </c:pt>
                <c:pt idx="70">
                  <c:v>1249.48</c:v>
                </c:pt>
                <c:pt idx="71">
                  <c:v>1248.29</c:v>
                </c:pt>
                <c:pt idx="72">
                  <c:v>1280.08</c:v>
                </c:pt>
                <c:pt idx="73">
                  <c:v>1280.6600000000001</c:v>
                </c:pt>
                <c:pt idx="74">
                  <c:v>1294.83</c:v>
                </c:pt>
                <c:pt idx="75">
                  <c:v>1310.6099999999999</c:v>
                </c:pt>
                <c:pt idx="76">
                  <c:v>1270.0899999999999</c:v>
                </c:pt>
                <c:pt idx="77">
                  <c:v>1270.2</c:v>
                </c:pt>
                <c:pt idx="78">
                  <c:v>1276.6600000000001</c:v>
                </c:pt>
                <c:pt idx="79">
                  <c:v>1303.82</c:v>
                </c:pt>
                <c:pt idx="80">
                  <c:v>1335.85</c:v>
                </c:pt>
                <c:pt idx="81">
                  <c:v>1377.94</c:v>
                </c:pt>
                <c:pt idx="82">
                  <c:v>1400.63</c:v>
                </c:pt>
                <c:pt idx="83">
                  <c:v>1418.3</c:v>
                </c:pt>
                <c:pt idx="84">
                  <c:v>1438.24</c:v>
                </c:pt>
                <c:pt idx="85">
                  <c:v>1406.82</c:v>
                </c:pt>
                <c:pt idx="86">
                  <c:v>1420.86</c:v>
                </c:pt>
                <c:pt idx="87">
                  <c:v>1482.37</c:v>
                </c:pt>
                <c:pt idx="88">
                  <c:v>1530.62</c:v>
                </c:pt>
                <c:pt idx="89">
                  <c:v>1503.35</c:v>
                </c:pt>
                <c:pt idx="90">
                  <c:v>1455.27</c:v>
                </c:pt>
                <c:pt idx="91">
                  <c:v>1473.99</c:v>
                </c:pt>
                <c:pt idx="92">
                  <c:v>1526.75</c:v>
                </c:pt>
                <c:pt idx="93">
                  <c:v>1549.38</c:v>
                </c:pt>
                <c:pt idx="94">
                  <c:v>1481.14</c:v>
                </c:pt>
                <c:pt idx="95">
                  <c:v>1468.36</c:v>
                </c:pt>
                <c:pt idx="96">
                  <c:v>1378.55</c:v>
                </c:pt>
                <c:pt idx="97">
                  <c:v>1330.63</c:v>
                </c:pt>
                <c:pt idx="98">
                  <c:v>1322.7</c:v>
                </c:pt>
                <c:pt idx="99">
                  <c:v>1385.59</c:v>
                </c:pt>
                <c:pt idx="100">
                  <c:v>1400.38</c:v>
                </c:pt>
                <c:pt idx="101">
                  <c:v>1280</c:v>
                </c:pt>
                <c:pt idx="102">
                  <c:v>1267.3800000000001</c:v>
                </c:pt>
                <c:pt idx="103">
                  <c:v>1282.83</c:v>
                </c:pt>
                <c:pt idx="104">
                  <c:v>1166.3599999999999</c:v>
                </c:pt>
                <c:pt idx="105">
                  <c:v>968.75</c:v>
                </c:pt>
                <c:pt idx="106">
                  <c:v>896.24</c:v>
                </c:pt>
                <c:pt idx="107">
                  <c:v>903.25</c:v>
                </c:pt>
                <c:pt idx="108">
                  <c:v>825.88</c:v>
                </c:pt>
                <c:pt idx="109">
                  <c:v>735.09</c:v>
                </c:pt>
                <c:pt idx="110">
                  <c:v>797.87</c:v>
                </c:pt>
                <c:pt idx="111">
                  <c:v>872.81</c:v>
                </c:pt>
                <c:pt idx="112">
                  <c:v>919.14</c:v>
                </c:pt>
                <c:pt idx="113">
                  <c:v>919.32</c:v>
                </c:pt>
                <c:pt idx="114">
                  <c:v>987.48</c:v>
                </c:pt>
                <c:pt idx="115">
                  <c:v>1020.62</c:v>
                </c:pt>
                <c:pt idx="116">
                  <c:v>1057.08</c:v>
                </c:pt>
                <c:pt idx="117">
                  <c:v>1036.19</c:v>
                </c:pt>
                <c:pt idx="118">
                  <c:v>1095.6300000000001</c:v>
                </c:pt>
                <c:pt idx="119">
                  <c:v>1115.0999999999999</c:v>
                </c:pt>
                <c:pt idx="120">
                  <c:v>1073.8699999999999</c:v>
                </c:pt>
                <c:pt idx="121">
                  <c:v>1104.49</c:v>
                </c:pt>
                <c:pt idx="122">
                  <c:v>1169.43</c:v>
                </c:pt>
                <c:pt idx="123">
                  <c:v>1186.69</c:v>
                </c:pt>
                <c:pt idx="124">
                  <c:v>1089.4100000000001</c:v>
                </c:pt>
                <c:pt idx="125">
                  <c:v>1030.71</c:v>
                </c:pt>
                <c:pt idx="126">
                  <c:v>1101.5999999999999</c:v>
                </c:pt>
                <c:pt idx="127">
                  <c:v>1049.33</c:v>
                </c:pt>
                <c:pt idx="128">
                  <c:v>1141.2</c:v>
                </c:pt>
                <c:pt idx="129">
                  <c:v>1183.26</c:v>
                </c:pt>
                <c:pt idx="130">
                  <c:v>1180.55</c:v>
                </c:pt>
                <c:pt idx="131">
                  <c:v>1257.6400000000001</c:v>
                </c:pt>
                <c:pt idx="132">
                  <c:v>1286.1199999999999</c:v>
                </c:pt>
                <c:pt idx="133">
                  <c:v>1327.22</c:v>
                </c:pt>
                <c:pt idx="134">
                  <c:v>1325.83</c:v>
                </c:pt>
                <c:pt idx="135">
                  <c:v>1363.61</c:v>
                </c:pt>
                <c:pt idx="136">
                  <c:v>1345.2</c:v>
                </c:pt>
                <c:pt idx="137">
                  <c:v>1320.64</c:v>
                </c:pt>
                <c:pt idx="138">
                  <c:v>1292.28</c:v>
                </c:pt>
                <c:pt idx="139">
                  <c:v>1218.8900000000001</c:v>
                </c:pt>
                <c:pt idx="140">
                  <c:v>1131.42</c:v>
                </c:pt>
                <c:pt idx="141">
                  <c:v>1253.3</c:v>
                </c:pt>
                <c:pt idx="142">
                  <c:v>1246.96</c:v>
                </c:pt>
                <c:pt idx="143">
                  <c:v>1257.5999999999999</c:v>
                </c:pt>
                <c:pt idx="144">
                  <c:v>1312.41</c:v>
                </c:pt>
                <c:pt idx="145">
                  <c:v>1365.68</c:v>
                </c:pt>
                <c:pt idx="146">
                  <c:v>1408.47</c:v>
                </c:pt>
                <c:pt idx="147">
                  <c:v>1397.91</c:v>
                </c:pt>
                <c:pt idx="148">
                  <c:v>1310.33</c:v>
                </c:pt>
                <c:pt idx="149">
                  <c:v>1362.16</c:v>
                </c:pt>
                <c:pt idx="150">
                  <c:v>1379.32</c:v>
                </c:pt>
                <c:pt idx="151">
                  <c:v>1406.58</c:v>
                </c:pt>
                <c:pt idx="152">
                  <c:v>1440.67</c:v>
                </c:pt>
                <c:pt idx="153">
                  <c:v>1412.16</c:v>
                </c:pt>
                <c:pt idx="154">
                  <c:v>1416.18</c:v>
                </c:pt>
                <c:pt idx="155">
                  <c:v>1426.19</c:v>
                </c:pt>
                <c:pt idx="156">
                  <c:v>1498.11</c:v>
                </c:pt>
                <c:pt idx="157">
                  <c:v>1514.68</c:v>
                </c:pt>
                <c:pt idx="158">
                  <c:v>1569.19</c:v>
                </c:pt>
                <c:pt idx="159">
                  <c:v>1597.57</c:v>
                </c:pt>
                <c:pt idx="160">
                  <c:v>1630.74</c:v>
                </c:pt>
                <c:pt idx="161">
                  <c:v>1606.28</c:v>
                </c:pt>
                <c:pt idx="162">
                  <c:v>1685.73</c:v>
                </c:pt>
                <c:pt idx="163">
                  <c:v>1632.97</c:v>
                </c:pt>
                <c:pt idx="164">
                  <c:v>1681.55</c:v>
                </c:pt>
                <c:pt idx="165">
                  <c:v>1756.54</c:v>
                </c:pt>
                <c:pt idx="166">
                  <c:v>1805.81</c:v>
                </c:pt>
                <c:pt idx="167">
                  <c:v>1848.36</c:v>
                </c:pt>
                <c:pt idx="168">
                  <c:v>1782.59</c:v>
                </c:pt>
                <c:pt idx="169">
                  <c:v>1859.45</c:v>
                </c:pt>
                <c:pt idx="170">
                  <c:v>1872.34</c:v>
                </c:pt>
                <c:pt idx="171">
                  <c:v>1883.95</c:v>
                </c:pt>
                <c:pt idx="172">
                  <c:v>1923.57</c:v>
                </c:pt>
                <c:pt idx="173">
                  <c:v>1960.23</c:v>
                </c:pt>
                <c:pt idx="174">
                  <c:v>1930.67</c:v>
                </c:pt>
                <c:pt idx="175">
                  <c:v>2003.37</c:v>
                </c:pt>
                <c:pt idx="176">
                  <c:v>1972.29</c:v>
                </c:pt>
                <c:pt idx="177">
                  <c:v>2018.05</c:v>
                </c:pt>
                <c:pt idx="178">
                  <c:v>2067.56</c:v>
                </c:pt>
                <c:pt idx="179">
                  <c:v>2058.9</c:v>
                </c:pt>
                <c:pt idx="180">
                  <c:v>1994.99</c:v>
                </c:pt>
                <c:pt idx="181">
                  <c:v>2104.5</c:v>
                </c:pt>
                <c:pt idx="182">
                  <c:v>2067.89</c:v>
                </c:pt>
                <c:pt idx="183">
                  <c:v>2085.5100000000002</c:v>
                </c:pt>
                <c:pt idx="184">
                  <c:v>2107.39</c:v>
                </c:pt>
                <c:pt idx="185">
                  <c:v>2063.11</c:v>
                </c:pt>
                <c:pt idx="186">
                  <c:v>2103.84</c:v>
                </c:pt>
                <c:pt idx="187">
                  <c:v>1972.18</c:v>
                </c:pt>
                <c:pt idx="188">
                  <c:v>1920.03</c:v>
                </c:pt>
                <c:pt idx="189">
                  <c:v>2079.36</c:v>
                </c:pt>
                <c:pt idx="190">
                  <c:v>2080.41</c:v>
                </c:pt>
                <c:pt idx="191">
                  <c:v>2043.94</c:v>
                </c:pt>
                <c:pt idx="192">
                  <c:v>1940.24</c:v>
                </c:pt>
                <c:pt idx="193">
                  <c:v>1932.23</c:v>
                </c:pt>
                <c:pt idx="194">
                  <c:v>2059.7399999999998</c:v>
                </c:pt>
                <c:pt idx="195">
                  <c:v>2065.3000000000002</c:v>
                </c:pt>
                <c:pt idx="196">
                  <c:v>2096.96</c:v>
                </c:pt>
                <c:pt idx="197">
                  <c:v>2098.86</c:v>
                </c:pt>
                <c:pt idx="198">
                  <c:v>2173.6</c:v>
                </c:pt>
                <c:pt idx="199">
                  <c:v>2170.9499999999998</c:v>
                </c:pt>
                <c:pt idx="200">
                  <c:v>2168.27</c:v>
                </c:pt>
                <c:pt idx="201">
                  <c:v>2126.15</c:v>
                </c:pt>
                <c:pt idx="202">
                  <c:v>2198.81</c:v>
                </c:pt>
                <c:pt idx="203">
                  <c:v>2238.83</c:v>
                </c:pt>
                <c:pt idx="204">
                  <c:v>2278.87</c:v>
                </c:pt>
                <c:pt idx="205">
                  <c:v>2363.64</c:v>
                </c:pt>
                <c:pt idx="206">
                  <c:v>2362.7199999999998</c:v>
                </c:pt>
                <c:pt idx="207">
                  <c:v>2384.1999999999998</c:v>
                </c:pt>
                <c:pt idx="208">
                  <c:v>2411.8000000000002</c:v>
                </c:pt>
                <c:pt idx="209">
                  <c:v>2423.41</c:v>
                </c:pt>
                <c:pt idx="210">
                  <c:v>2470.3000000000002</c:v>
                </c:pt>
                <c:pt idx="211">
                  <c:v>2471.65</c:v>
                </c:pt>
                <c:pt idx="212">
                  <c:v>2519.36</c:v>
                </c:pt>
                <c:pt idx="213">
                  <c:v>2575.2600000000002</c:v>
                </c:pt>
                <c:pt idx="214">
                  <c:v>2647.58</c:v>
                </c:pt>
                <c:pt idx="215">
                  <c:v>2673.61</c:v>
                </c:pt>
                <c:pt idx="216">
                  <c:v>2823.81</c:v>
                </c:pt>
                <c:pt idx="217">
                  <c:v>2713.83</c:v>
                </c:pt>
                <c:pt idx="218">
                  <c:v>2640.87</c:v>
                </c:pt>
                <c:pt idx="219">
                  <c:v>2648.05</c:v>
                </c:pt>
                <c:pt idx="220">
                  <c:v>2705.27</c:v>
                </c:pt>
                <c:pt idx="221">
                  <c:v>2718.37</c:v>
                </c:pt>
                <c:pt idx="222">
                  <c:v>2816.29</c:v>
                </c:pt>
                <c:pt idx="223">
                  <c:v>2901.52</c:v>
                </c:pt>
                <c:pt idx="224">
                  <c:v>2913.98</c:v>
                </c:pt>
                <c:pt idx="225">
                  <c:v>2711.74</c:v>
                </c:pt>
                <c:pt idx="226">
                  <c:v>2760.17</c:v>
                </c:pt>
                <c:pt idx="227">
                  <c:v>2506.85</c:v>
                </c:pt>
                <c:pt idx="228">
                  <c:v>2704.1</c:v>
                </c:pt>
                <c:pt idx="229">
                  <c:v>2784.49</c:v>
                </c:pt>
                <c:pt idx="230">
                  <c:v>2834.4</c:v>
                </c:pt>
                <c:pt idx="231">
                  <c:v>2945.83</c:v>
                </c:pt>
                <c:pt idx="232">
                  <c:v>2752.06</c:v>
                </c:pt>
                <c:pt idx="233">
                  <c:v>2941.76</c:v>
                </c:pt>
                <c:pt idx="234">
                  <c:v>2980.38</c:v>
                </c:pt>
                <c:pt idx="235">
                  <c:v>2926.46</c:v>
                </c:pt>
                <c:pt idx="236">
                  <c:v>2976.74</c:v>
                </c:pt>
                <c:pt idx="237">
                  <c:v>3037.56</c:v>
                </c:pt>
                <c:pt idx="238">
                  <c:v>3140.98</c:v>
                </c:pt>
                <c:pt idx="239">
                  <c:v>3230.78</c:v>
                </c:pt>
                <c:pt idx="240">
                  <c:v>3225.52</c:v>
                </c:pt>
                <c:pt idx="241">
                  <c:v>2954.22</c:v>
                </c:pt>
                <c:pt idx="242">
                  <c:v>2584.59</c:v>
                </c:pt>
                <c:pt idx="243">
                  <c:v>2912.43</c:v>
                </c:pt>
                <c:pt idx="244">
                  <c:v>3044.31</c:v>
                </c:pt>
                <c:pt idx="245">
                  <c:v>3100.29</c:v>
                </c:pt>
                <c:pt idx="246">
                  <c:v>3271.12</c:v>
                </c:pt>
                <c:pt idx="247">
                  <c:v>3500.31</c:v>
                </c:pt>
                <c:pt idx="248">
                  <c:v>3363</c:v>
                </c:pt>
                <c:pt idx="249">
                  <c:v>3269.96</c:v>
                </c:pt>
                <c:pt idx="250">
                  <c:v>3621.63</c:v>
                </c:pt>
                <c:pt idx="251">
                  <c:v>3756.07</c:v>
                </c:pt>
                <c:pt idx="252">
                  <c:v>3714.24</c:v>
                </c:pt>
                <c:pt idx="253">
                  <c:v>3811.15</c:v>
                </c:pt>
                <c:pt idx="254">
                  <c:v>3972.89</c:v>
                </c:pt>
                <c:pt idx="255">
                  <c:v>4181.17</c:v>
                </c:pt>
                <c:pt idx="256">
                  <c:v>4204.1099999999997</c:v>
                </c:pt>
                <c:pt idx="257">
                  <c:v>4297.5</c:v>
                </c:pt>
                <c:pt idx="258">
                  <c:v>4395.26</c:v>
                </c:pt>
                <c:pt idx="259">
                  <c:v>4522.68</c:v>
                </c:pt>
                <c:pt idx="260">
                  <c:v>4307.54</c:v>
                </c:pt>
                <c:pt idx="261">
                  <c:v>4605.38</c:v>
                </c:pt>
                <c:pt idx="262">
                  <c:v>4567</c:v>
                </c:pt>
                <c:pt idx="263">
                  <c:v>4766.18</c:v>
                </c:pt>
                <c:pt idx="264">
                  <c:v>4515.55</c:v>
                </c:pt>
                <c:pt idx="265">
                  <c:v>4373.79</c:v>
                </c:pt>
                <c:pt idx="266">
                  <c:v>4530.41</c:v>
                </c:pt>
                <c:pt idx="267">
                  <c:v>4131.93</c:v>
                </c:pt>
                <c:pt idx="268">
                  <c:v>4132.1499999999996</c:v>
                </c:pt>
                <c:pt idx="269">
                  <c:v>3735.48</c:v>
                </c:pt>
              </c:numCache>
            </c:numRef>
          </c:val>
          <c:smooth val="0"/>
          <c:extLst>
            <c:ext xmlns:c16="http://schemas.microsoft.com/office/drawing/2014/chart" uri="{C3380CC4-5D6E-409C-BE32-E72D297353CC}">
              <c16:uniqueId val="{00000001-84DD-41D8-8D6A-9B06CDA68BD8}"/>
            </c:ext>
          </c:extLst>
        </c:ser>
        <c:ser>
          <c:idx val="2"/>
          <c:order val="2"/>
          <c:tx>
            <c:strRef>
              <c:f>Індекси!$Q$1</c:f>
              <c:strCache>
                <c:ptCount val="1"/>
                <c:pt idx="0">
                  <c:v>Monetary Base USA, mln $</c:v>
                </c:pt>
              </c:strCache>
            </c:strRef>
          </c:tx>
          <c:spPr>
            <a:ln w="28575" cap="rnd">
              <a:solidFill>
                <a:schemeClr val="accent3"/>
              </a:solidFill>
              <a:round/>
            </a:ln>
            <a:effectLst/>
          </c:spPr>
          <c:marker>
            <c:symbol val="none"/>
          </c:marker>
          <c:val>
            <c:numRef>
              <c:f>Індекси!$T$2:$T$271</c:f>
              <c:numCache>
                <c:formatCode>_-* #\ ##0_-;\-* #\ ##0_-;_-* "-"??_-;_-@_-</c:formatCode>
                <c:ptCount val="270"/>
                <c:pt idx="0">
                  <c:v>601.9</c:v>
                </c:pt>
                <c:pt idx="1">
                  <c:v>578</c:v>
                </c:pt>
                <c:pt idx="2">
                  <c:v>577.1</c:v>
                </c:pt>
                <c:pt idx="3">
                  <c:v>578.6</c:v>
                </c:pt>
                <c:pt idx="4">
                  <c:v>580.6</c:v>
                </c:pt>
                <c:pt idx="5">
                  <c:v>582</c:v>
                </c:pt>
                <c:pt idx="6">
                  <c:v>584.20000000000005</c:v>
                </c:pt>
                <c:pt idx="7">
                  <c:v>583.4</c:v>
                </c:pt>
                <c:pt idx="8">
                  <c:v>583.79999999999995</c:v>
                </c:pt>
                <c:pt idx="9">
                  <c:v>585.29999999999995</c:v>
                </c:pt>
                <c:pt idx="10">
                  <c:v>590.29999999999995</c:v>
                </c:pt>
                <c:pt idx="11">
                  <c:v>598.29999999999995</c:v>
                </c:pt>
                <c:pt idx="12">
                  <c:v>598.70000000000005</c:v>
                </c:pt>
                <c:pt idx="13">
                  <c:v>595.9</c:v>
                </c:pt>
                <c:pt idx="14">
                  <c:v>599.1</c:v>
                </c:pt>
                <c:pt idx="15">
                  <c:v>601.70000000000005</c:v>
                </c:pt>
                <c:pt idx="16">
                  <c:v>605.9</c:v>
                </c:pt>
                <c:pt idx="17">
                  <c:v>609.1</c:v>
                </c:pt>
                <c:pt idx="18">
                  <c:v>616</c:v>
                </c:pt>
                <c:pt idx="19">
                  <c:v>622.4</c:v>
                </c:pt>
                <c:pt idx="20">
                  <c:v>647.20000000000005</c:v>
                </c:pt>
                <c:pt idx="21">
                  <c:v>635.20000000000005</c:v>
                </c:pt>
                <c:pt idx="22">
                  <c:v>639.5</c:v>
                </c:pt>
                <c:pt idx="23">
                  <c:v>650.79999999999995</c:v>
                </c:pt>
                <c:pt idx="24">
                  <c:v>653.79999999999995</c:v>
                </c:pt>
                <c:pt idx="25">
                  <c:v>654.6</c:v>
                </c:pt>
                <c:pt idx="26">
                  <c:v>659</c:v>
                </c:pt>
                <c:pt idx="27">
                  <c:v>663.4</c:v>
                </c:pt>
                <c:pt idx="28">
                  <c:v>668.6</c:v>
                </c:pt>
                <c:pt idx="29">
                  <c:v>674</c:v>
                </c:pt>
                <c:pt idx="30">
                  <c:v>679.3</c:v>
                </c:pt>
                <c:pt idx="31">
                  <c:v>679.8</c:v>
                </c:pt>
                <c:pt idx="32">
                  <c:v>680.4</c:v>
                </c:pt>
                <c:pt idx="33">
                  <c:v>681.9</c:v>
                </c:pt>
                <c:pt idx="34">
                  <c:v>688.5</c:v>
                </c:pt>
                <c:pt idx="35">
                  <c:v>699.2</c:v>
                </c:pt>
                <c:pt idx="36">
                  <c:v>699.3</c:v>
                </c:pt>
                <c:pt idx="37">
                  <c:v>701</c:v>
                </c:pt>
                <c:pt idx="38">
                  <c:v>705.3</c:v>
                </c:pt>
                <c:pt idx="39">
                  <c:v>709.6</c:v>
                </c:pt>
                <c:pt idx="40">
                  <c:v>713.7</c:v>
                </c:pt>
                <c:pt idx="41">
                  <c:v>715</c:v>
                </c:pt>
                <c:pt idx="42">
                  <c:v>717.6</c:v>
                </c:pt>
                <c:pt idx="43">
                  <c:v>720.9</c:v>
                </c:pt>
                <c:pt idx="44">
                  <c:v>721.1</c:v>
                </c:pt>
                <c:pt idx="45">
                  <c:v>724.8</c:v>
                </c:pt>
                <c:pt idx="46">
                  <c:v>730.6</c:v>
                </c:pt>
                <c:pt idx="47">
                  <c:v>739.4</c:v>
                </c:pt>
                <c:pt idx="48">
                  <c:v>736.4</c:v>
                </c:pt>
                <c:pt idx="49">
                  <c:v>735.3</c:v>
                </c:pt>
                <c:pt idx="50">
                  <c:v>736.8</c:v>
                </c:pt>
                <c:pt idx="51">
                  <c:v>741.2</c:v>
                </c:pt>
                <c:pt idx="52">
                  <c:v>745</c:v>
                </c:pt>
                <c:pt idx="53">
                  <c:v>750.7</c:v>
                </c:pt>
                <c:pt idx="54">
                  <c:v>757.3</c:v>
                </c:pt>
                <c:pt idx="55">
                  <c:v>757.2</c:v>
                </c:pt>
                <c:pt idx="56">
                  <c:v>762.2</c:v>
                </c:pt>
                <c:pt idx="57">
                  <c:v>763.9</c:v>
                </c:pt>
                <c:pt idx="58">
                  <c:v>770.5</c:v>
                </c:pt>
                <c:pt idx="59">
                  <c:v>776.3</c:v>
                </c:pt>
                <c:pt idx="60">
                  <c:v>775.2</c:v>
                </c:pt>
                <c:pt idx="61">
                  <c:v>772.9</c:v>
                </c:pt>
                <c:pt idx="62">
                  <c:v>773.5</c:v>
                </c:pt>
                <c:pt idx="63">
                  <c:v>775.5</c:v>
                </c:pt>
                <c:pt idx="64">
                  <c:v>776.4</c:v>
                </c:pt>
                <c:pt idx="65">
                  <c:v>780.7</c:v>
                </c:pt>
                <c:pt idx="66">
                  <c:v>782.9</c:v>
                </c:pt>
                <c:pt idx="67">
                  <c:v>782.7</c:v>
                </c:pt>
                <c:pt idx="68">
                  <c:v>787.9</c:v>
                </c:pt>
                <c:pt idx="69">
                  <c:v>787.2</c:v>
                </c:pt>
                <c:pt idx="70">
                  <c:v>793.5</c:v>
                </c:pt>
                <c:pt idx="71">
                  <c:v>803.1</c:v>
                </c:pt>
                <c:pt idx="72">
                  <c:v>804.2</c:v>
                </c:pt>
                <c:pt idx="73">
                  <c:v>804.9</c:v>
                </c:pt>
                <c:pt idx="74">
                  <c:v>810.1</c:v>
                </c:pt>
                <c:pt idx="75">
                  <c:v>809.2</c:v>
                </c:pt>
                <c:pt idx="76">
                  <c:v>812.6</c:v>
                </c:pt>
                <c:pt idx="77">
                  <c:v>812.4</c:v>
                </c:pt>
                <c:pt idx="78">
                  <c:v>811.5</c:v>
                </c:pt>
                <c:pt idx="79">
                  <c:v>809.7</c:v>
                </c:pt>
                <c:pt idx="80">
                  <c:v>810.4</c:v>
                </c:pt>
                <c:pt idx="81">
                  <c:v>809.8</c:v>
                </c:pt>
                <c:pt idx="82">
                  <c:v>816.8</c:v>
                </c:pt>
                <c:pt idx="83">
                  <c:v>826.7</c:v>
                </c:pt>
                <c:pt idx="84">
                  <c:v>823</c:v>
                </c:pt>
                <c:pt idx="85">
                  <c:v>820</c:v>
                </c:pt>
                <c:pt idx="86">
                  <c:v>820.9</c:v>
                </c:pt>
                <c:pt idx="87">
                  <c:v>823</c:v>
                </c:pt>
                <c:pt idx="88">
                  <c:v>825.7</c:v>
                </c:pt>
                <c:pt idx="89">
                  <c:v>827.2</c:v>
                </c:pt>
                <c:pt idx="90">
                  <c:v>828.9</c:v>
                </c:pt>
                <c:pt idx="91">
                  <c:v>829.6</c:v>
                </c:pt>
                <c:pt idx="92">
                  <c:v>827.4</c:v>
                </c:pt>
                <c:pt idx="93">
                  <c:v>829</c:v>
                </c:pt>
                <c:pt idx="94">
                  <c:v>834.3</c:v>
                </c:pt>
                <c:pt idx="95">
                  <c:v>837.2</c:v>
                </c:pt>
                <c:pt idx="96">
                  <c:v>830.6</c:v>
                </c:pt>
                <c:pt idx="97">
                  <c:v>829.5</c:v>
                </c:pt>
                <c:pt idx="98">
                  <c:v>833</c:v>
                </c:pt>
                <c:pt idx="99">
                  <c:v>830.2</c:v>
                </c:pt>
                <c:pt idx="100">
                  <c:v>834.7</c:v>
                </c:pt>
                <c:pt idx="101">
                  <c:v>840.2</c:v>
                </c:pt>
                <c:pt idx="102">
                  <c:v>847</c:v>
                </c:pt>
                <c:pt idx="103">
                  <c:v>847.6</c:v>
                </c:pt>
                <c:pt idx="104">
                  <c:v>909.7</c:v>
                </c:pt>
                <c:pt idx="105">
                  <c:v>1136.4000000000001</c:v>
                </c:pt>
                <c:pt idx="106">
                  <c:v>1442.3</c:v>
                </c:pt>
                <c:pt idx="107">
                  <c:v>1666.4</c:v>
                </c:pt>
                <c:pt idx="108">
                  <c:v>1712</c:v>
                </c:pt>
                <c:pt idx="109">
                  <c:v>1561.7</c:v>
                </c:pt>
                <c:pt idx="110">
                  <c:v>1647.3</c:v>
                </c:pt>
                <c:pt idx="111">
                  <c:v>1753.2</c:v>
                </c:pt>
                <c:pt idx="112">
                  <c:v>1775.1</c:v>
                </c:pt>
                <c:pt idx="113">
                  <c:v>1683.7</c:v>
                </c:pt>
                <c:pt idx="114">
                  <c:v>1673.6</c:v>
                </c:pt>
                <c:pt idx="115">
                  <c:v>1710.8</c:v>
                </c:pt>
                <c:pt idx="116">
                  <c:v>1801.2</c:v>
                </c:pt>
                <c:pt idx="117">
                  <c:v>1936.3</c:v>
                </c:pt>
                <c:pt idx="118">
                  <c:v>2024.6</c:v>
                </c:pt>
                <c:pt idx="119">
                  <c:v>2026.2</c:v>
                </c:pt>
                <c:pt idx="120">
                  <c:v>1995</c:v>
                </c:pt>
                <c:pt idx="121">
                  <c:v>2115.1999999999998</c:v>
                </c:pt>
                <c:pt idx="122">
                  <c:v>2079.6</c:v>
                </c:pt>
                <c:pt idx="123">
                  <c:v>2014.4</c:v>
                </c:pt>
                <c:pt idx="124">
                  <c:v>2012.3</c:v>
                </c:pt>
                <c:pt idx="125">
                  <c:v>2002.4</c:v>
                </c:pt>
                <c:pt idx="126">
                  <c:v>1994.3</c:v>
                </c:pt>
                <c:pt idx="127">
                  <c:v>1993.7</c:v>
                </c:pt>
                <c:pt idx="128">
                  <c:v>1961.2</c:v>
                </c:pt>
                <c:pt idx="129">
                  <c:v>1961.7</c:v>
                </c:pt>
                <c:pt idx="130">
                  <c:v>1973.1</c:v>
                </c:pt>
                <c:pt idx="131">
                  <c:v>2017</c:v>
                </c:pt>
                <c:pt idx="132">
                  <c:v>2047.9</c:v>
                </c:pt>
                <c:pt idx="133">
                  <c:v>2211.6</c:v>
                </c:pt>
                <c:pt idx="134">
                  <c:v>2395.3000000000002</c:v>
                </c:pt>
                <c:pt idx="135">
                  <c:v>2496.6</c:v>
                </c:pt>
                <c:pt idx="136">
                  <c:v>2567.1999999999998</c:v>
                </c:pt>
                <c:pt idx="137">
                  <c:v>2648.5</c:v>
                </c:pt>
                <c:pt idx="138">
                  <c:v>2684.8</c:v>
                </c:pt>
                <c:pt idx="139">
                  <c:v>2657.7</c:v>
                </c:pt>
                <c:pt idx="140">
                  <c:v>2637.7</c:v>
                </c:pt>
                <c:pt idx="141">
                  <c:v>2637.8</c:v>
                </c:pt>
                <c:pt idx="142">
                  <c:v>2605.4</c:v>
                </c:pt>
                <c:pt idx="143">
                  <c:v>2619.6</c:v>
                </c:pt>
                <c:pt idx="144">
                  <c:v>2640.8</c:v>
                </c:pt>
                <c:pt idx="145">
                  <c:v>2694.4</c:v>
                </c:pt>
                <c:pt idx="146">
                  <c:v>2655.2</c:v>
                </c:pt>
                <c:pt idx="147">
                  <c:v>2639.8</c:v>
                </c:pt>
                <c:pt idx="148">
                  <c:v>2616.5</c:v>
                </c:pt>
                <c:pt idx="149">
                  <c:v>2618.8000000000002</c:v>
                </c:pt>
                <c:pt idx="150">
                  <c:v>2647.8</c:v>
                </c:pt>
                <c:pt idx="151">
                  <c:v>2650.7</c:v>
                </c:pt>
                <c:pt idx="152">
                  <c:v>2594.9</c:v>
                </c:pt>
                <c:pt idx="153">
                  <c:v>2611.8000000000002</c:v>
                </c:pt>
                <c:pt idx="154">
                  <c:v>2646.8</c:v>
                </c:pt>
                <c:pt idx="155">
                  <c:v>2675.9</c:v>
                </c:pt>
                <c:pt idx="156">
                  <c:v>2741.7</c:v>
                </c:pt>
                <c:pt idx="157">
                  <c:v>2845.3</c:v>
                </c:pt>
                <c:pt idx="158">
                  <c:v>2935</c:v>
                </c:pt>
                <c:pt idx="159">
                  <c:v>3011.7</c:v>
                </c:pt>
                <c:pt idx="160">
                  <c:v>3116.9</c:v>
                </c:pt>
                <c:pt idx="161">
                  <c:v>3201.5</c:v>
                </c:pt>
                <c:pt idx="162">
                  <c:v>3290.9</c:v>
                </c:pt>
                <c:pt idx="163">
                  <c:v>3398.9</c:v>
                </c:pt>
                <c:pt idx="164">
                  <c:v>3486.9</c:v>
                </c:pt>
                <c:pt idx="165">
                  <c:v>3589.5</c:v>
                </c:pt>
                <c:pt idx="166">
                  <c:v>3684.6</c:v>
                </c:pt>
                <c:pt idx="167">
                  <c:v>3717.5</c:v>
                </c:pt>
                <c:pt idx="168">
                  <c:v>3728.5</c:v>
                </c:pt>
                <c:pt idx="169">
                  <c:v>3833.4</c:v>
                </c:pt>
                <c:pt idx="170">
                  <c:v>3885.9</c:v>
                </c:pt>
                <c:pt idx="171">
                  <c:v>3930.7</c:v>
                </c:pt>
                <c:pt idx="172">
                  <c:v>3911.5</c:v>
                </c:pt>
                <c:pt idx="173">
                  <c:v>3948.7</c:v>
                </c:pt>
                <c:pt idx="174">
                  <c:v>3989.1</c:v>
                </c:pt>
                <c:pt idx="175">
                  <c:v>4075</c:v>
                </c:pt>
                <c:pt idx="176">
                  <c:v>4049.2</c:v>
                </c:pt>
                <c:pt idx="177">
                  <c:v>4001.5</c:v>
                </c:pt>
                <c:pt idx="178">
                  <c:v>3830.4</c:v>
                </c:pt>
                <c:pt idx="179">
                  <c:v>3934.5</c:v>
                </c:pt>
                <c:pt idx="180">
                  <c:v>4017.1</c:v>
                </c:pt>
                <c:pt idx="181">
                  <c:v>3840.5</c:v>
                </c:pt>
                <c:pt idx="182">
                  <c:v>4030.6</c:v>
                </c:pt>
                <c:pt idx="183">
                  <c:v>4059.4</c:v>
                </c:pt>
                <c:pt idx="184">
                  <c:v>3949.4</c:v>
                </c:pt>
                <c:pt idx="185">
                  <c:v>3919.6</c:v>
                </c:pt>
                <c:pt idx="186">
                  <c:v>3961.2</c:v>
                </c:pt>
                <c:pt idx="187">
                  <c:v>3984</c:v>
                </c:pt>
                <c:pt idx="188">
                  <c:v>4028.5</c:v>
                </c:pt>
                <c:pt idx="189">
                  <c:v>4060.5</c:v>
                </c:pt>
                <c:pt idx="190">
                  <c:v>4006.7</c:v>
                </c:pt>
                <c:pt idx="191">
                  <c:v>3835.8</c:v>
                </c:pt>
                <c:pt idx="192">
                  <c:v>3792.7</c:v>
                </c:pt>
                <c:pt idx="193">
                  <c:v>3872.5</c:v>
                </c:pt>
                <c:pt idx="194">
                  <c:v>3898.4</c:v>
                </c:pt>
                <c:pt idx="195">
                  <c:v>3872.9</c:v>
                </c:pt>
                <c:pt idx="196">
                  <c:v>3836.5</c:v>
                </c:pt>
                <c:pt idx="197">
                  <c:v>3825.5</c:v>
                </c:pt>
                <c:pt idx="198">
                  <c:v>3772.5</c:v>
                </c:pt>
                <c:pt idx="199">
                  <c:v>3816.7</c:v>
                </c:pt>
                <c:pt idx="200">
                  <c:v>3735.9</c:v>
                </c:pt>
                <c:pt idx="201">
                  <c:v>3572.1</c:v>
                </c:pt>
                <c:pt idx="202">
                  <c:v>3629.8</c:v>
                </c:pt>
                <c:pt idx="203">
                  <c:v>3531.6</c:v>
                </c:pt>
                <c:pt idx="204">
                  <c:v>3595.5</c:v>
                </c:pt>
                <c:pt idx="205">
                  <c:v>3746.4</c:v>
                </c:pt>
                <c:pt idx="206">
                  <c:v>3856.3</c:v>
                </c:pt>
                <c:pt idx="207">
                  <c:v>3821.7</c:v>
                </c:pt>
                <c:pt idx="208">
                  <c:v>3774.4</c:v>
                </c:pt>
                <c:pt idx="209">
                  <c:v>3762.8</c:v>
                </c:pt>
                <c:pt idx="210">
                  <c:v>3795.4</c:v>
                </c:pt>
                <c:pt idx="211">
                  <c:v>3910</c:v>
                </c:pt>
                <c:pt idx="212">
                  <c:v>3874.5</c:v>
                </c:pt>
                <c:pt idx="213">
                  <c:v>3829.9</c:v>
                </c:pt>
                <c:pt idx="214">
                  <c:v>3907.7</c:v>
                </c:pt>
                <c:pt idx="215">
                  <c:v>3851</c:v>
                </c:pt>
                <c:pt idx="216">
                  <c:v>3824.8</c:v>
                </c:pt>
                <c:pt idx="217">
                  <c:v>3855.1</c:v>
                </c:pt>
                <c:pt idx="218">
                  <c:v>3800.6</c:v>
                </c:pt>
                <c:pt idx="219">
                  <c:v>3727.1</c:v>
                </c:pt>
                <c:pt idx="220">
                  <c:v>3674.8</c:v>
                </c:pt>
                <c:pt idx="221">
                  <c:v>3650.5</c:v>
                </c:pt>
                <c:pt idx="222">
                  <c:v>3618.3</c:v>
                </c:pt>
                <c:pt idx="223">
                  <c:v>3584.5</c:v>
                </c:pt>
                <c:pt idx="224">
                  <c:v>3559.8</c:v>
                </c:pt>
                <c:pt idx="225">
                  <c:v>3520.9</c:v>
                </c:pt>
                <c:pt idx="226">
                  <c:v>3476.3</c:v>
                </c:pt>
                <c:pt idx="227">
                  <c:v>3400.7</c:v>
                </c:pt>
                <c:pt idx="228">
                  <c:v>3346.9</c:v>
                </c:pt>
                <c:pt idx="229">
                  <c:v>3353.5</c:v>
                </c:pt>
                <c:pt idx="230">
                  <c:v>3381.5</c:v>
                </c:pt>
                <c:pt idx="231">
                  <c:v>3286.7</c:v>
                </c:pt>
                <c:pt idx="232">
                  <c:v>3244.5</c:v>
                </c:pt>
                <c:pt idx="233">
                  <c:v>3274.8</c:v>
                </c:pt>
                <c:pt idx="234">
                  <c:v>3260.3</c:v>
                </c:pt>
                <c:pt idx="235">
                  <c:v>3271.4</c:v>
                </c:pt>
                <c:pt idx="236">
                  <c:v>3202.7</c:v>
                </c:pt>
                <c:pt idx="237">
                  <c:v>3252.8</c:v>
                </c:pt>
                <c:pt idx="238">
                  <c:v>3315.6</c:v>
                </c:pt>
                <c:pt idx="239">
                  <c:v>3426.5</c:v>
                </c:pt>
                <c:pt idx="240">
                  <c:v>3442.6</c:v>
                </c:pt>
                <c:pt idx="241">
                  <c:v>3454.5</c:v>
                </c:pt>
                <c:pt idx="242">
                  <c:v>3883.1</c:v>
                </c:pt>
                <c:pt idx="243">
                  <c:v>4844.8999999999996</c:v>
                </c:pt>
                <c:pt idx="244">
                  <c:v>5149.3999999999996</c:v>
                </c:pt>
                <c:pt idx="245">
                  <c:v>5001.8</c:v>
                </c:pt>
                <c:pt idx="246">
                  <c:v>4700.3</c:v>
                </c:pt>
                <c:pt idx="247">
                  <c:v>4807.3999999999996</c:v>
                </c:pt>
                <c:pt idx="248">
                  <c:v>4880.3</c:v>
                </c:pt>
                <c:pt idx="249">
                  <c:v>4917.1000000000004</c:v>
                </c:pt>
                <c:pt idx="250">
                  <c:v>5093</c:v>
                </c:pt>
                <c:pt idx="251">
                  <c:v>5206.5</c:v>
                </c:pt>
                <c:pt idx="252">
                  <c:v>5248</c:v>
                </c:pt>
                <c:pt idx="253">
                  <c:v>5446.8</c:v>
                </c:pt>
                <c:pt idx="254">
                  <c:v>5839</c:v>
                </c:pt>
                <c:pt idx="255">
                  <c:v>6042.1</c:v>
                </c:pt>
                <c:pt idx="256">
                  <c:v>6041.9</c:v>
                </c:pt>
                <c:pt idx="257">
                  <c:v>6027</c:v>
                </c:pt>
                <c:pt idx="258">
                  <c:v>6130.2</c:v>
                </c:pt>
                <c:pt idx="259">
                  <c:v>6328.7</c:v>
                </c:pt>
                <c:pt idx="260">
                  <c:v>6388.8</c:v>
                </c:pt>
                <c:pt idx="261">
                  <c:v>6330.9</c:v>
                </c:pt>
                <c:pt idx="262">
                  <c:v>6394.7</c:v>
                </c:pt>
                <c:pt idx="263">
                  <c:v>6413.1</c:v>
                </c:pt>
                <c:pt idx="264">
                  <c:v>6103.9</c:v>
                </c:pt>
                <c:pt idx="265">
                  <c:v>6040</c:v>
                </c:pt>
                <c:pt idx="266">
                  <c:v>6134.5</c:v>
                </c:pt>
                <c:pt idx="267">
                  <c:v>5885.2</c:v>
                </c:pt>
              </c:numCache>
            </c:numRef>
          </c:val>
          <c:smooth val="0"/>
          <c:extLst>
            <c:ext xmlns:c16="http://schemas.microsoft.com/office/drawing/2014/chart" uri="{C3380CC4-5D6E-409C-BE32-E72D297353CC}">
              <c16:uniqueId val="{00000002-84DD-41D8-8D6A-9B06CDA68BD8}"/>
            </c:ext>
          </c:extLst>
        </c:ser>
        <c:ser>
          <c:idx val="4"/>
          <c:order val="4"/>
          <c:tx>
            <c:strRef>
              <c:f>Індекси!$S$1</c:f>
              <c:strCache>
                <c:ptCount val="1"/>
                <c:pt idx="0">
                  <c:v>Ethereum</c:v>
                </c:pt>
              </c:strCache>
            </c:strRef>
          </c:tx>
          <c:spPr>
            <a:ln w="28575" cap="rnd">
              <a:solidFill>
                <a:schemeClr val="accent5"/>
              </a:solidFill>
              <a:round/>
            </a:ln>
            <a:effectLst/>
          </c:spPr>
          <c:marker>
            <c:symbol val="none"/>
          </c:marker>
          <c:cat>
            <c:numRef>
              <c:f>Індекси!$M$2:$M$271</c:f>
              <c:numCache>
                <c:formatCode>yyyy\-mm\-dd</c:formatCode>
                <c:ptCount val="270"/>
                <c:pt idx="0">
                  <c:v>36526</c:v>
                </c:pt>
                <c:pt idx="1">
                  <c:v>36557</c:v>
                </c:pt>
                <c:pt idx="2">
                  <c:v>36586</c:v>
                </c:pt>
                <c:pt idx="3">
                  <c:v>36617</c:v>
                </c:pt>
                <c:pt idx="4">
                  <c:v>36647</c:v>
                </c:pt>
                <c:pt idx="5">
                  <c:v>36678</c:v>
                </c:pt>
                <c:pt idx="6">
                  <c:v>36708</c:v>
                </c:pt>
                <c:pt idx="7">
                  <c:v>36739</c:v>
                </c:pt>
                <c:pt idx="8">
                  <c:v>36770</c:v>
                </c:pt>
                <c:pt idx="9">
                  <c:v>36800</c:v>
                </c:pt>
                <c:pt idx="10">
                  <c:v>36831</c:v>
                </c:pt>
                <c:pt idx="11">
                  <c:v>36861</c:v>
                </c:pt>
                <c:pt idx="12">
                  <c:v>36892</c:v>
                </c:pt>
                <c:pt idx="13">
                  <c:v>36923</c:v>
                </c:pt>
                <c:pt idx="14">
                  <c:v>36951</c:v>
                </c:pt>
                <c:pt idx="15">
                  <c:v>36982</c:v>
                </c:pt>
                <c:pt idx="16">
                  <c:v>37012</c:v>
                </c:pt>
                <c:pt idx="17">
                  <c:v>37043</c:v>
                </c:pt>
                <c:pt idx="18">
                  <c:v>37073</c:v>
                </c:pt>
                <c:pt idx="19">
                  <c:v>37104</c:v>
                </c:pt>
                <c:pt idx="20">
                  <c:v>37135</c:v>
                </c:pt>
                <c:pt idx="21">
                  <c:v>37165</c:v>
                </c:pt>
                <c:pt idx="22">
                  <c:v>37196</c:v>
                </c:pt>
                <c:pt idx="23">
                  <c:v>37226</c:v>
                </c:pt>
                <c:pt idx="24">
                  <c:v>37257</c:v>
                </c:pt>
                <c:pt idx="25">
                  <c:v>37288</c:v>
                </c:pt>
                <c:pt idx="26">
                  <c:v>37316</c:v>
                </c:pt>
                <c:pt idx="27">
                  <c:v>37347</c:v>
                </c:pt>
                <c:pt idx="28">
                  <c:v>37377</c:v>
                </c:pt>
                <c:pt idx="29">
                  <c:v>37408</c:v>
                </c:pt>
                <c:pt idx="30">
                  <c:v>37438</c:v>
                </c:pt>
                <c:pt idx="31">
                  <c:v>37469</c:v>
                </c:pt>
                <c:pt idx="32">
                  <c:v>37500</c:v>
                </c:pt>
                <c:pt idx="33">
                  <c:v>37530</c:v>
                </c:pt>
                <c:pt idx="34">
                  <c:v>37561</c:v>
                </c:pt>
                <c:pt idx="35">
                  <c:v>37591</c:v>
                </c:pt>
                <c:pt idx="36">
                  <c:v>37622</c:v>
                </c:pt>
                <c:pt idx="37">
                  <c:v>37653</c:v>
                </c:pt>
                <c:pt idx="38">
                  <c:v>37681</c:v>
                </c:pt>
                <c:pt idx="39">
                  <c:v>37712</c:v>
                </c:pt>
                <c:pt idx="40">
                  <c:v>37742</c:v>
                </c:pt>
                <c:pt idx="41">
                  <c:v>37773</c:v>
                </c:pt>
                <c:pt idx="42">
                  <c:v>37803</c:v>
                </c:pt>
                <c:pt idx="43">
                  <c:v>37834</c:v>
                </c:pt>
                <c:pt idx="44">
                  <c:v>37865</c:v>
                </c:pt>
                <c:pt idx="45">
                  <c:v>37895</c:v>
                </c:pt>
                <c:pt idx="46">
                  <c:v>37926</c:v>
                </c:pt>
                <c:pt idx="47">
                  <c:v>37956</c:v>
                </c:pt>
                <c:pt idx="48">
                  <c:v>37987</c:v>
                </c:pt>
                <c:pt idx="49">
                  <c:v>38018</c:v>
                </c:pt>
                <c:pt idx="50">
                  <c:v>38047</c:v>
                </c:pt>
                <c:pt idx="51">
                  <c:v>38078</c:v>
                </c:pt>
                <c:pt idx="52">
                  <c:v>38108</c:v>
                </c:pt>
                <c:pt idx="53">
                  <c:v>38139</c:v>
                </c:pt>
                <c:pt idx="54">
                  <c:v>38169</c:v>
                </c:pt>
                <c:pt idx="55">
                  <c:v>38200</c:v>
                </c:pt>
                <c:pt idx="56">
                  <c:v>38231</c:v>
                </c:pt>
                <c:pt idx="57">
                  <c:v>38261</c:v>
                </c:pt>
                <c:pt idx="58">
                  <c:v>38292</c:v>
                </c:pt>
                <c:pt idx="59">
                  <c:v>38322</c:v>
                </c:pt>
                <c:pt idx="60">
                  <c:v>38353</c:v>
                </c:pt>
                <c:pt idx="61">
                  <c:v>38384</c:v>
                </c:pt>
                <c:pt idx="62">
                  <c:v>38412</c:v>
                </c:pt>
                <c:pt idx="63">
                  <c:v>38443</c:v>
                </c:pt>
                <c:pt idx="64">
                  <c:v>38473</c:v>
                </c:pt>
                <c:pt idx="65">
                  <c:v>38504</c:v>
                </c:pt>
                <c:pt idx="66">
                  <c:v>38534</c:v>
                </c:pt>
                <c:pt idx="67">
                  <c:v>38565</c:v>
                </c:pt>
                <c:pt idx="68">
                  <c:v>38596</c:v>
                </c:pt>
                <c:pt idx="69">
                  <c:v>38626</c:v>
                </c:pt>
                <c:pt idx="70">
                  <c:v>38657</c:v>
                </c:pt>
                <c:pt idx="71">
                  <c:v>38687</c:v>
                </c:pt>
                <c:pt idx="72">
                  <c:v>38718</c:v>
                </c:pt>
                <c:pt idx="73">
                  <c:v>38749</c:v>
                </c:pt>
                <c:pt idx="74">
                  <c:v>38777</c:v>
                </c:pt>
                <c:pt idx="75">
                  <c:v>38808</c:v>
                </c:pt>
                <c:pt idx="76">
                  <c:v>38838</c:v>
                </c:pt>
                <c:pt idx="77">
                  <c:v>38869</c:v>
                </c:pt>
                <c:pt idx="78">
                  <c:v>38899</c:v>
                </c:pt>
                <c:pt idx="79">
                  <c:v>38930</c:v>
                </c:pt>
                <c:pt idx="80">
                  <c:v>38961</c:v>
                </c:pt>
                <c:pt idx="81">
                  <c:v>38991</c:v>
                </c:pt>
                <c:pt idx="82">
                  <c:v>39022</c:v>
                </c:pt>
                <c:pt idx="83">
                  <c:v>39052</c:v>
                </c:pt>
                <c:pt idx="84">
                  <c:v>39083</c:v>
                </c:pt>
                <c:pt idx="85">
                  <c:v>39114</c:v>
                </c:pt>
                <c:pt idx="86">
                  <c:v>39142</c:v>
                </c:pt>
                <c:pt idx="87">
                  <c:v>39173</c:v>
                </c:pt>
                <c:pt idx="88">
                  <c:v>39203</c:v>
                </c:pt>
                <c:pt idx="89">
                  <c:v>39234</c:v>
                </c:pt>
                <c:pt idx="90">
                  <c:v>39264</c:v>
                </c:pt>
                <c:pt idx="91">
                  <c:v>39295</c:v>
                </c:pt>
                <c:pt idx="92">
                  <c:v>39326</c:v>
                </c:pt>
                <c:pt idx="93">
                  <c:v>39356</c:v>
                </c:pt>
                <c:pt idx="94">
                  <c:v>39387</c:v>
                </c:pt>
                <c:pt idx="95">
                  <c:v>39417</c:v>
                </c:pt>
                <c:pt idx="96">
                  <c:v>39448</c:v>
                </c:pt>
                <c:pt idx="97">
                  <c:v>39479</c:v>
                </c:pt>
                <c:pt idx="98">
                  <c:v>39508</c:v>
                </c:pt>
                <c:pt idx="99">
                  <c:v>39539</c:v>
                </c:pt>
                <c:pt idx="100">
                  <c:v>39569</c:v>
                </c:pt>
                <c:pt idx="101">
                  <c:v>39600</c:v>
                </c:pt>
                <c:pt idx="102">
                  <c:v>39630</c:v>
                </c:pt>
                <c:pt idx="103">
                  <c:v>39661</c:v>
                </c:pt>
                <c:pt idx="104">
                  <c:v>39692</c:v>
                </c:pt>
                <c:pt idx="105">
                  <c:v>39722</c:v>
                </c:pt>
                <c:pt idx="106">
                  <c:v>39753</c:v>
                </c:pt>
                <c:pt idx="107">
                  <c:v>39783</c:v>
                </c:pt>
                <c:pt idx="108">
                  <c:v>39814</c:v>
                </c:pt>
                <c:pt idx="109">
                  <c:v>39845</c:v>
                </c:pt>
                <c:pt idx="110">
                  <c:v>39873</c:v>
                </c:pt>
                <c:pt idx="111">
                  <c:v>39904</c:v>
                </c:pt>
                <c:pt idx="112">
                  <c:v>39934</c:v>
                </c:pt>
                <c:pt idx="113">
                  <c:v>39965</c:v>
                </c:pt>
                <c:pt idx="114">
                  <c:v>39995</c:v>
                </c:pt>
                <c:pt idx="115">
                  <c:v>40026</c:v>
                </c:pt>
                <c:pt idx="116">
                  <c:v>40057</c:v>
                </c:pt>
                <c:pt idx="117">
                  <c:v>40087</c:v>
                </c:pt>
                <c:pt idx="118">
                  <c:v>40118</c:v>
                </c:pt>
                <c:pt idx="119">
                  <c:v>40148</c:v>
                </c:pt>
                <c:pt idx="120">
                  <c:v>40179</c:v>
                </c:pt>
                <c:pt idx="121">
                  <c:v>40210</c:v>
                </c:pt>
                <c:pt idx="122">
                  <c:v>40238</c:v>
                </c:pt>
                <c:pt idx="123">
                  <c:v>40269</c:v>
                </c:pt>
                <c:pt idx="124">
                  <c:v>40299</c:v>
                </c:pt>
                <c:pt idx="125">
                  <c:v>40330</c:v>
                </c:pt>
                <c:pt idx="126">
                  <c:v>40360</c:v>
                </c:pt>
                <c:pt idx="127">
                  <c:v>40391</c:v>
                </c:pt>
                <c:pt idx="128">
                  <c:v>40422</c:v>
                </c:pt>
                <c:pt idx="129">
                  <c:v>40452</c:v>
                </c:pt>
                <c:pt idx="130">
                  <c:v>40483</c:v>
                </c:pt>
                <c:pt idx="131">
                  <c:v>40513</c:v>
                </c:pt>
                <c:pt idx="132">
                  <c:v>40544</c:v>
                </c:pt>
                <c:pt idx="133">
                  <c:v>40575</c:v>
                </c:pt>
                <c:pt idx="134">
                  <c:v>40603</c:v>
                </c:pt>
                <c:pt idx="135">
                  <c:v>40634</c:v>
                </c:pt>
                <c:pt idx="136">
                  <c:v>40664</c:v>
                </c:pt>
                <c:pt idx="137">
                  <c:v>40695</c:v>
                </c:pt>
                <c:pt idx="138">
                  <c:v>40725</c:v>
                </c:pt>
                <c:pt idx="139">
                  <c:v>40756</c:v>
                </c:pt>
                <c:pt idx="140">
                  <c:v>40787</c:v>
                </c:pt>
                <c:pt idx="141">
                  <c:v>40817</c:v>
                </c:pt>
                <c:pt idx="142">
                  <c:v>40848</c:v>
                </c:pt>
                <c:pt idx="143">
                  <c:v>40878</c:v>
                </c:pt>
                <c:pt idx="144">
                  <c:v>40909</c:v>
                </c:pt>
                <c:pt idx="145">
                  <c:v>40940</c:v>
                </c:pt>
                <c:pt idx="146">
                  <c:v>40969</c:v>
                </c:pt>
                <c:pt idx="147">
                  <c:v>41000</c:v>
                </c:pt>
                <c:pt idx="148">
                  <c:v>41030</c:v>
                </c:pt>
                <c:pt idx="149">
                  <c:v>41061</c:v>
                </c:pt>
                <c:pt idx="150">
                  <c:v>41091</c:v>
                </c:pt>
                <c:pt idx="151">
                  <c:v>41122</c:v>
                </c:pt>
                <c:pt idx="152">
                  <c:v>41153</c:v>
                </c:pt>
                <c:pt idx="153">
                  <c:v>41183</c:v>
                </c:pt>
                <c:pt idx="154">
                  <c:v>41214</c:v>
                </c:pt>
                <c:pt idx="155">
                  <c:v>41244</c:v>
                </c:pt>
                <c:pt idx="156">
                  <c:v>41275</c:v>
                </c:pt>
                <c:pt idx="157">
                  <c:v>41306</c:v>
                </c:pt>
                <c:pt idx="158">
                  <c:v>41334</c:v>
                </c:pt>
                <c:pt idx="159">
                  <c:v>41365</c:v>
                </c:pt>
                <c:pt idx="160">
                  <c:v>41395</c:v>
                </c:pt>
                <c:pt idx="161">
                  <c:v>41426</c:v>
                </c:pt>
                <c:pt idx="162">
                  <c:v>41456</c:v>
                </c:pt>
                <c:pt idx="163">
                  <c:v>41487</c:v>
                </c:pt>
                <c:pt idx="164">
                  <c:v>41518</c:v>
                </c:pt>
                <c:pt idx="165">
                  <c:v>41548</c:v>
                </c:pt>
                <c:pt idx="166">
                  <c:v>41579</c:v>
                </c:pt>
                <c:pt idx="167">
                  <c:v>41609</c:v>
                </c:pt>
                <c:pt idx="168">
                  <c:v>41640</c:v>
                </c:pt>
                <c:pt idx="169">
                  <c:v>41671</c:v>
                </c:pt>
                <c:pt idx="170">
                  <c:v>41699</c:v>
                </c:pt>
                <c:pt idx="171">
                  <c:v>41730</c:v>
                </c:pt>
                <c:pt idx="172">
                  <c:v>41760</c:v>
                </c:pt>
                <c:pt idx="173">
                  <c:v>41791</c:v>
                </c:pt>
                <c:pt idx="174">
                  <c:v>41821</c:v>
                </c:pt>
                <c:pt idx="175">
                  <c:v>41852</c:v>
                </c:pt>
                <c:pt idx="176">
                  <c:v>41883</c:v>
                </c:pt>
                <c:pt idx="177">
                  <c:v>41913</c:v>
                </c:pt>
                <c:pt idx="178">
                  <c:v>41944</c:v>
                </c:pt>
                <c:pt idx="179">
                  <c:v>41974</c:v>
                </c:pt>
                <c:pt idx="180">
                  <c:v>42005</c:v>
                </c:pt>
                <c:pt idx="181">
                  <c:v>42036</c:v>
                </c:pt>
                <c:pt idx="182">
                  <c:v>42064</c:v>
                </c:pt>
                <c:pt idx="183">
                  <c:v>42095</c:v>
                </c:pt>
                <c:pt idx="184">
                  <c:v>42125</c:v>
                </c:pt>
                <c:pt idx="185">
                  <c:v>42156</c:v>
                </c:pt>
                <c:pt idx="186">
                  <c:v>42186</c:v>
                </c:pt>
                <c:pt idx="187">
                  <c:v>42217</c:v>
                </c:pt>
                <c:pt idx="188">
                  <c:v>42248</c:v>
                </c:pt>
                <c:pt idx="189">
                  <c:v>42278</c:v>
                </c:pt>
                <c:pt idx="190">
                  <c:v>42309</c:v>
                </c:pt>
                <c:pt idx="191">
                  <c:v>42339</c:v>
                </c:pt>
                <c:pt idx="192">
                  <c:v>42370</c:v>
                </c:pt>
                <c:pt idx="193">
                  <c:v>42401</c:v>
                </c:pt>
                <c:pt idx="194">
                  <c:v>42430</c:v>
                </c:pt>
                <c:pt idx="195">
                  <c:v>42461</c:v>
                </c:pt>
                <c:pt idx="196">
                  <c:v>42491</c:v>
                </c:pt>
                <c:pt idx="197">
                  <c:v>42522</c:v>
                </c:pt>
                <c:pt idx="198">
                  <c:v>42552</c:v>
                </c:pt>
                <c:pt idx="199">
                  <c:v>42583</c:v>
                </c:pt>
                <c:pt idx="200">
                  <c:v>42614</c:v>
                </c:pt>
                <c:pt idx="201">
                  <c:v>42644</c:v>
                </c:pt>
                <c:pt idx="202">
                  <c:v>42675</c:v>
                </c:pt>
                <c:pt idx="203">
                  <c:v>42705</c:v>
                </c:pt>
                <c:pt idx="204">
                  <c:v>42736</c:v>
                </c:pt>
                <c:pt idx="205">
                  <c:v>42767</c:v>
                </c:pt>
                <c:pt idx="206">
                  <c:v>42795</c:v>
                </c:pt>
                <c:pt idx="207">
                  <c:v>42826</c:v>
                </c:pt>
                <c:pt idx="208">
                  <c:v>42856</c:v>
                </c:pt>
                <c:pt idx="209">
                  <c:v>42887</c:v>
                </c:pt>
                <c:pt idx="210">
                  <c:v>42917</c:v>
                </c:pt>
                <c:pt idx="211">
                  <c:v>42948</c:v>
                </c:pt>
                <c:pt idx="212">
                  <c:v>42979</c:v>
                </c:pt>
                <c:pt idx="213">
                  <c:v>43009</c:v>
                </c:pt>
                <c:pt idx="214">
                  <c:v>43040</c:v>
                </c:pt>
                <c:pt idx="215">
                  <c:v>43070</c:v>
                </c:pt>
                <c:pt idx="216">
                  <c:v>43101</c:v>
                </c:pt>
                <c:pt idx="217">
                  <c:v>43132</c:v>
                </c:pt>
                <c:pt idx="218">
                  <c:v>43160</c:v>
                </c:pt>
                <c:pt idx="219">
                  <c:v>43191</c:v>
                </c:pt>
                <c:pt idx="220">
                  <c:v>43221</c:v>
                </c:pt>
                <c:pt idx="221">
                  <c:v>43252</c:v>
                </c:pt>
                <c:pt idx="222">
                  <c:v>43282</c:v>
                </c:pt>
                <c:pt idx="223">
                  <c:v>43313</c:v>
                </c:pt>
                <c:pt idx="224">
                  <c:v>43344</c:v>
                </c:pt>
                <c:pt idx="225">
                  <c:v>43374</c:v>
                </c:pt>
                <c:pt idx="226">
                  <c:v>43405</c:v>
                </c:pt>
                <c:pt idx="227">
                  <c:v>43435</c:v>
                </c:pt>
                <c:pt idx="228">
                  <c:v>43466</c:v>
                </c:pt>
                <c:pt idx="229">
                  <c:v>43497</c:v>
                </c:pt>
                <c:pt idx="230">
                  <c:v>43525</c:v>
                </c:pt>
                <c:pt idx="231">
                  <c:v>43556</c:v>
                </c:pt>
                <c:pt idx="232">
                  <c:v>43586</c:v>
                </c:pt>
                <c:pt idx="233">
                  <c:v>43617</c:v>
                </c:pt>
                <c:pt idx="234">
                  <c:v>43647</c:v>
                </c:pt>
                <c:pt idx="235">
                  <c:v>43678</c:v>
                </c:pt>
                <c:pt idx="236">
                  <c:v>43709</c:v>
                </c:pt>
                <c:pt idx="237">
                  <c:v>43739</c:v>
                </c:pt>
                <c:pt idx="238">
                  <c:v>43770</c:v>
                </c:pt>
                <c:pt idx="239">
                  <c:v>43800</c:v>
                </c:pt>
                <c:pt idx="240">
                  <c:v>43831</c:v>
                </c:pt>
                <c:pt idx="241">
                  <c:v>43862</c:v>
                </c:pt>
                <c:pt idx="242">
                  <c:v>43891</c:v>
                </c:pt>
                <c:pt idx="243">
                  <c:v>43922</c:v>
                </c:pt>
                <c:pt idx="244">
                  <c:v>43952</c:v>
                </c:pt>
                <c:pt idx="245">
                  <c:v>43983</c:v>
                </c:pt>
                <c:pt idx="246">
                  <c:v>44013</c:v>
                </c:pt>
                <c:pt idx="247">
                  <c:v>44044</c:v>
                </c:pt>
                <c:pt idx="248">
                  <c:v>44075</c:v>
                </c:pt>
                <c:pt idx="249">
                  <c:v>44105</c:v>
                </c:pt>
                <c:pt idx="250">
                  <c:v>44136</c:v>
                </c:pt>
                <c:pt idx="251">
                  <c:v>44166</c:v>
                </c:pt>
                <c:pt idx="252">
                  <c:v>44197</c:v>
                </c:pt>
                <c:pt idx="253">
                  <c:v>44228</c:v>
                </c:pt>
                <c:pt idx="254">
                  <c:v>44256</c:v>
                </c:pt>
                <c:pt idx="255">
                  <c:v>44287</c:v>
                </c:pt>
                <c:pt idx="256">
                  <c:v>44317</c:v>
                </c:pt>
                <c:pt idx="257">
                  <c:v>44348</c:v>
                </c:pt>
                <c:pt idx="258">
                  <c:v>44378</c:v>
                </c:pt>
                <c:pt idx="259">
                  <c:v>44409</c:v>
                </c:pt>
                <c:pt idx="260">
                  <c:v>44440</c:v>
                </c:pt>
                <c:pt idx="261">
                  <c:v>44470</c:v>
                </c:pt>
                <c:pt idx="262">
                  <c:v>44501</c:v>
                </c:pt>
                <c:pt idx="263">
                  <c:v>44531</c:v>
                </c:pt>
                <c:pt idx="264">
                  <c:v>44562</c:v>
                </c:pt>
                <c:pt idx="265">
                  <c:v>44593</c:v>
                </c:pt>
                <c:pt idx="266">
                  <c:v>44621</c:v>
                </c:pt>
                <c:pt idx="267">
                  <c:v>44652</c:v>
                </c:pt>
                <c:pt idx="268">
                  <c:v>44682</c:v>
                </c:pt>
                <c:pt idx="269">
                  <c:v>44713</c:v>
                </c:pt>
              </c:numCache>
            </c:numRef>
          </c:cat>
          <c:val>
            <c:numRef>
              <c:f>Індекси!$S$2:$S$271</c:f>
              <c:numCache>
                <c:formatCode>General</c:formatCode>
                <c:ptCount val="270"/>
                <c:pt idx="195" formatCode="_-* #\ ##0_-;\-* #\ ##0_-;_-* &quot;-&quot;??_-;_-@_-">
                  <c:v>8.8699999999999992</c:v>
                </c:pt>
                <c:pt idx="196" formatCode="_-* #\ ##0_-;\-* #\ ##0_-;_-* &quot;-&quot;??_-;_-@_-">
                  <c:v>14.01</c:v>
                </c:pt>
                <c:pt idx="197" formatCode="_-* #\ ##0_-;\-* #\ ##0_-;_-* &quot;-&quot;??_-;_-@_-">
                  <c:v>12.5</c:v>
                </c:pt>
                <c:pt idx="198" formatCode="_-* #\ ##0_-;\-* #\ ##0_-;_-* &quot;-&quot;??_-;_-@_-">
                  <c:v>11.86</c:v>
                </c:pt>
                <c:pt idx="199" formatCode="_-* #\ ##0_-;\-* #\ ##0_-;_-* &quot;-&quot;??_-;_-@_-">
                  <c:v>11.63</c:v>
                </c:pt>
                <c:pt idx="200" formatCode="_-* #\ ##0_-;\-* #\ ##0_-;_-* &quot;-&quot;??_-;_-@_-">
                  <c:v>13.3</c:v>
                </c:pt>
                <c:pt idx="201" formatCode="_-* #\ ##0_-;\-* #\ ##0_-;_-* &quot;-&quot;??_-;_-@_-">
                  <c:v>10.96</c:v>
                </c:pt>
                <c:pt idx="202" formatCode="_-* #\ ##0_-;\-* #\ ##0_-;_-* &quot;-&quot;??_-;_-@_-">
                  <c:v>8.6199999999999992</c:v>
                </c:pt>
                <c:pt idx="203" formatCode="_-* #\ ##0_-;\-* #\ ##0_-;_-* &quot;-&quot;??_-;_-@_-">
                  <c:v>8</c:v>
                </c:pt>
                <c:pt idx="204" formatCode="_-* #\ ##0_-;\-* #\ ##0_-;_-* &quot;-&quot;??_-;_-@_-">
                  <c:v>10.71</c:v>
                </c:pt>
                <c:pt idx="205" formatCode="_-* #\ ##0_-;\-* #\ ##0_-;_-* &quot;-&quot;??_-;_-@_-">
                  <c:v>15.86</c:v>
                </c:pt>
                <c:pt idx="206" formatCode="_-* #\ ##0_-;\-* #\ ##0_-;_-* &quot;-&quot;??_-;_-@_-">
                  <c:v>49.72</c:v>
                </c:pt>
                <c:pt idx="207" formatCode="_-* #\ ##0_-;\-* #\ ##0_-;_-* &quot;-&quot;??_-;_-@_-">
                  <c:v>83.51</c:v>
                </c:pt>
                <c:pt idx="208" formatCode="_-* #\ ##0_-;\-* #\ ##0_-;_-* &quot;-&quot;??_-;_-@_-">
                  <c:v>218.34</c:v>
                </c:pt>
                <c:pt idx="209" formatCode="_-* #\ ##0_-;\-* #\ ##0_-;_-* &quot;-&quot;??_-;_-@_-">
                  <c:v>275.62</c:v>
                </c:pt>
                <c:pt idx="210" formatCode="_-* #\ ##0_-;\-* #\ ##0_-;_-* &quot;-&quot;??_-;_-@_-">
                  <c:v>200.81</c:v>
                </c:pt>
                <c:pt idx="211" formatCode="_-* #\ ##0_-;\-* #\ ##0_-;_-* &quot;-&quot;??_-;_-@_-">
                  <c:v>387.3</c:v>
                </c:pt>
                <c:pt idx="212" formatCode="_-* #\ ##0_-;\-* #\ ##0_-;_-* &quot;-&quot;??_-;_-@_-">
                  <c:v>303.44</c:v>
                </c:pt>
                <c:pt idx="213" formatCode="_-* #\ ##0_-;\-* #\ ##0_-;_-* &quot;-&quot;??_-;_-@_-">
                  <c:v>303.69</c:v>
                </c:pt>
                <c:pt idx="214" formatCode="_-* #\ ##0_-;\-* #\ ##0_-;_-* &quot;-&quot;??_-;_-@_-">
                  <c:v>432.21</c:v>
                </c:pt>
                <c:pt idx="215" formatCode="_-* #\ ##0_-;\-* #\ ##0_-;_-* &quot;-&quot;??_-;_-@_-">
                  <c:v>736.77</c:v>
                </c:pt>
                <c:pt idx="216" formatCode="_-* #\ ##0_-;\-* #\ ##0_-;_-* &quot;-&quot;??_-;_-@_-">
                  <c:v>1118.08</c:v>
                </c:pt>
                <c:pt idx="217" formatCode="_-* #\ ##0_-;\-* #\ ##0_-;_-* &quot;-&quot;??_-;_-@_-">
                  <c:v>852.49</c:v>
                </c:pt>
                <c:pt idx="218" formatCode="_-* #\ ##0_-;\-* #\ ##0_-;_-* &quot;-&quot;??_-;_-@_-">
                  <c:v>393.96</c:v>
                </c:pt>
                <c:pt idx="219" formatCode="_-* #\ ##0_-;\-* #\ ##0_-;_-* &quot;-&quot;??_-;_-@_-">
                  <c:v>670.07</c:v>
                </c:pt>
                <c:pt idx="220" formatCode="_-* #\ ##0_-;\-* #\ ##0_-;_-* &quot;-&quot;??_-;_-@_-">
                  <c:v>577.87</c:v>
                </c:pt>
                <c:pt idx="221" formatCode="_-* #\ ##0_-;\-* #\ ##0_-;_-* &quot;-&quot;??_-;_-@_-">
                  <c:v>452.67</c:v>
                </c:pt>
                <c:pt idx="222" formatCode="_-* #\ ##0_-;\-* #\ ##0_-;_-* &quot;-&quot;??_-;_-@_-">
                  <c:v>431.5</c:v>
                </c:pt>
                <c:pt idx="223" formatCode="_-* #\ ##0_-;\-* #\ ##0_-;_-* &quot;-&quot;??_-;_-@_-">
                  <c:v>281.94</c:v>
                </c:pt>
                <c:pt idx="224" formatCode="_-* #\ ##0_-;\-* #\ ##0_-;_-* &quot;-&quot;??_-;_-@_-">
                  <c:v>232.8</c:v>
                </c:pt>
                <c:pt idx="225" formatCode="_-* #\ ##0_-;\-* #\ ##0_-;_-* &quot;-&quot;??_-;_-@_-">
                  <c:v>198.59</c:v>
                </c:pt>
                <c:pt idx="226" formatCode="_-* #\ ##0_-;\-* #\ ##0_-;_-* &quot;-&quot;??_-;_-@_-">
                  <c:v>113.77</c:v>
                </c:pt>
                <c:pt idx="227" formatCode="_-* #\ ##0_-;\-* #\ ##0_-;_-* &quot;-&quot;??_-;_-@_-">
                  <c:v>131.9</c:v>
                </c:pt>
                <c:pt idx="228" formatCode="_-* #\ ##0_-;\-* #\ ##0_-;_-* &quot;-&quot;??_-;_-@_-">
                  <c:v>106.71</c:v>
                </c:pt>
                <c:pt idx="229" formatCode="_-* #\ ##0_-;\-* #\ ##0_-;_-* &quot;-&quot;??_-;_-@_-">
                  <c:v>135.47</c:v>
                </c:pt>
                <c:pt idx="230" formatCode="_-* #\ ##0_-;\-* #\ ##0_-;_-* &quot;-&quot;??_-;_-@_-">
                  <c:v>141.79</c:v>
                </c:pt>
                <c:pt idx="231" formatCode="_-* #\ ##0_-;\-* #\ ##0_-;_-* &quot;-&quot;??_-;_-@_-">
                  <c:v>161.80000000000001</c:v>
                </c:pt>
                <c:pt idx="232" formatCode="_-* #\ ##0_-;\-* #\ ##0_-;_-* &quot;-&quot;??_-;_-@_-">
                  <c:v>267.99</c:v>
                </c:pt>
                <c:pt idx="233" formatCode="_-* #\ ##0_-;\-* #\ ##0_-;_-* &quot;-&quot;??_-;_-@_-">
                  <c:v>292.20999999999998</c:v>
                </c:pt>
                <c:pt idx="234" formatCode="_-* #\ ##0_-;\-* #\ ##0_-;_-* &quot;-&quot;??_-;_-@_-">
                  <c:v>217.23</c:v>
                </c:pt>
                <c:pt idx="235" formatCode="_-* #\ ##0_-;\-* #\ ##0_-;_-* &quot;-&quot;??_-;_-@_-">
                  <c:v>171.62</c:v>
                </c:pt>
                <c:pt idx="236" formatCode="_-* #\ ##0_-;\-* #\ ##0_-;_-* &quot;-&quot;??_-;_-@_-">
                  <c:v>180.35</c:v>
                </c:pt>
                <c:pt idx="237" formatCode="_-* #\ ##0_-;\-* #\ ##0_-;_-* &quot;-&quot;??_-;_-@_-">
                  <c:v>182.37</c:v>
                </c:pt>
                <c:pt idx="238" formatCode="_-* #\ ##0_-;\-* #\ ##0_-;_-* &quot;-&quot;??_-;_-@_-">
                  <c:v>151.94999999999999</c:v>
                </c:pt>
                <c:pt idx="239" formatCode="_-* #\ ##0_-;\-* #\ ##0_-;_-* &quot;-&quot;??_-;_-@_-">
                  <c:v>129.21</c:v>
                </c:pt>
                <c:pt idx="240" formatCode="_-* #\ ##0_-;\-* #\ ##0_-;_-* &quot;-&quot;??_-;_-@_-">
                  <c:v>179.91</c:v>
                </c:pt>
                <c:pt idx="241" formatCode="_-* #\ ##0_-;\-* #\ ##0_-;_-* &quot;-&quot;??_-;_-@_-">
                  <c:v>217.52</c:v>
                </c:pt>
                <c:pt idx="242" formatCode="_-* #\ ##0_-;\-* #\ ##0_-;_-* &quot;-&quot;??_-;_-@_-">
                  <c:v>132.86000000000001</c:v>
                </c:pt>
                <c:pt idx="243" formatCode="_-* #\ ##0_-;\-* #\ ##0_-;_-* &quot;-&quot;??_-;_-@_-">
                  <c:v>206.22</c:v>
                </c:pt>
                <c:pt idx="244" formatCode="_-* #\ ##0_-;\-* #\ ##0_-;_-* &quot;-&quot;??_-;_-@_-">
                  <c:v>231.81</c:v>
                </c:pt>
                <c:pt idx="245" formatCode="_-* #\ ##0_-;\-* #\ ##0_-;_-* &quot;-&quot;??_-;_-@_-">
                  <c:v>225.63</c:v>
                </c:pt>
                <c:pt idx="246" formatCode="_-* #\ ##0_-;\-* #\ ##0_-;_-* &quot;-&quot;??_-;_-@_-">
                  <c:v>346.51</c:v>
                </c:pt>
                <c:pt idx="247" formatCode="_-* #\ ##0_-;\-* #\ ##0_-;_-* &quot;-&quot;??_-;_-@_-">
                  <c:v>433.9</c:v>
                </c:pt>
                <c:pt idx="248" formatCode="_-* #\ ##0_-;\-* #\ ##0_-;_-* &quot;-&quot;??_-;_-@_-">
                  <c:v>359.39</c:v>
                </c:pt>
                <c:pt idx="249" formatCode="_-* #\ ##0_-;\-* #\ ##0_-;_-* &quot;-&quot;??_-;_-@_-">
                  <c:v>386.42</c:v>
                </c:pt>
                <c:pt idx="250" formatCode="_-* #\ ##0_-;\-* #\ ##0_-;_-* &quot;-&quot;??_-;_-@_-">
                  <c:v>615.91999999999996</c:v>
                </c:pt>
                <c:pt idx="251" formatCode="_-* #\ ##0_-;\-* #\ ##0_-;_-* &quot;-&quot;??_-;_-@_-">
                  <c:v>735.94</c:v>
                </c:pt>
                <c:pt idx="252" formatCode="_-* #\ ##0_-;\-* #\ ##0_-;_-* &quot;-&quot;??_-;_-@_-">
                  <c:v>1312.73</c:v>
                </c:pt>
                <c:pt idx="253" formatCode="_-* #\ ##0_-;\-* #\ ##0_-;_-* &quot;-&quot;??_-;_-@_-">
                  <c:v>1418.76</c:v>
                </c:pt>
                <c:pt idx="254" formatCode="_-* #\ ##0_-;\-* #\ ##0_-;_-* &quot;-&quot;??_-;_-@_-">
                  <c:v>1917.99</c:v>
                </c:pt>
                <c:pt idx="255" formatCode="_-* #\ ##0_-;\-* #\ ##0_-;_-* &quot;-&quot;??_-;_-@_-">
                  <c:v>2772.78</c:v>
                </c:pt>
                <c:pt idx="256" formatCode="_-* #\ ##0_-;\-* #\ ##0_-;_-* &quot;-&quot;??_-;_-@_-">
                  <c:v>2708.47</c:v>
                </c:pt>
                <c:pt idx="257" formatCode="_-* #\ ##0_-;\-* #\ ##0_-;_-* &quot;-&quot;??_-;_-@_-">
                  <c:v>2273.84</c:v>
                </c:pt>
                <c:pt idx="258" formatCode="_-* #\ ##0_-;\-* #\ ##0_-;_-* &quot;-&quot;??_-;_-@_-">
                  <c:v>2532.19</c:v>
                </c:pt>
                <c:pt idx="259" formatCode="_-* #\ ##0_-;\-* #\ ##0_-;_-* &quot;-&quot;??_-;_-@_-">
                  <c:v>3430.74</c:v>
                </c:pt>
                <c:pt idx="260" formatCode="_-* #\ ##0_-;\-* #\ ##0_-;_-* &quot;-&quot;??_-;_-@_-">
                  <c:v>3000.59</c:v>
                </c:pt>
                <c:pt idx="261" formatCode="_-* #\ ##0_-;\-* #\ ##0_-;_-* &quot;-&quot;??_-;_-@_-">
                  <c:v>4287.5600000000004</c:v>
                </c:pt>
                <c:pt idx="262" formatCode="_-* #\ ##0_-;\-* #\ ##0_-;_-* &quot;-&quot;??_-;_-@_-">
                  <c:v>4628.8999999999996</c:v>
                </c:pt>
                <c:pt idx="263" formatCode="_-* #\ ##0_-;\-* #\ ##0_-;_-* &quot;-&quot;??_-;_-@_-">
                  <c:v>3677.85</c:v>
                </c:pt>
                <c:pt idx="264" formatCode="_-* #\ ##0_-;\-* #\ ##0_-;_-* &quot;-&quot;??_-;_-@_-">
                  <c:v>2686.82</c:v>
                </c:pt>
                <c:pt idx="265" formatCode="_-* #\ ##0_-;\-* #\ ##0_-;_-* &quot;-&quot;??_-;_-@_-">
                  <c:v>2922.5</c:v>
                </c:pt>
                <c:pt idx="266" formatCode="_-* #\ ##0_-;\-* #\ ##0_-;_-* &quot;-&quot;??_-;_-@_-">
                  <c:v>3282.35</c:v>
                </c:pt>
                <c:pt idx="267" formatCode="_-* #\ ##0_-;\-* #\ ##0_-;_-* &quot;-&quot;??_-;_-@_-">
                  <c:v>2727.18</c:v>
                </c:pt>
                <c:pt idx="268" formatCode="_-* #\ ##0_-;\-* #\ ##0_-;_-* &quot;-&quot;??_-;_-@_-">
                  <c:v>1941.79</c:v>
                </c:pt>
                <c:pt idx="269" formatCode="_-* #\ ##0_-;\-* #\ ##0_-;_-* &quot;-&quot;??_-;_-@_-">
                  <c:v>1115.6300000000001</c:v>
                </c:pt>
              </c:numCache>
            </c:numRef>
          </c:val>
          <c:smooth val="0"/>
          <c:extLst>
            <c:ext xmlns:c16="http://schemas.microsoft.com/office/drawing/2014/chart" uri="{C3380CC4-5D6E-409C-BE32-E72D297353CC}">
              <c16:uniqueId val="{00000004-84DD-41D8-8D6A-9B06CDA68BD8}"/>
            </c:ext>
          </c:extLst>
        </c:ser>
        <c:dLbls>
          <c:showLegendKey val="0"/>
          <c:showVal val="0"/>
          <c:showCatName val="0"/>
          <c:showSerName val="0"/>
          <c:showPercent val="0"/>
          <c:showBubbleSize val="0"/>
        </c:dLbls>
        <c:marker val="1"/>
        <c:smooth val="0"/>
        <c:axId val="359580144"/>
        <c:axId val="359582640"/>
      </c:lineChart>
      <c:lineChart>
        <c:grouping val="standard"/>
        <c:varyColors val="0"/>
        <c:ser>
          <c:idx val="3"/>
          <c:order val="3"/>
          <c:tx>
            <c:strRef>
              <c:f>Індекси!$R$1</c:f>
              <c:strCache>
                <c:ptCount val="1"/>
                <c:pt idx="0">
                  <c:v>Bitcoin </c:v>
                </c:pt>
              </c:strCache>
            </c:strRef>
          </c:tx>
          <c:spPr>
            <a:ln w="28575" cap="rnd">
              <a:solidFill>
                <a:schemeClr val="accent4"/>
              </a:solidFill>
              <a:round/>
            </a:ln>
            <a:effectLst/>
          </c:spPr>
          <c:marker>
            <c:symbol val="none"/>
          </c:marker>
          <c:cat>
            <c:numRef>
              <c:f>Індекси!$M$2:$M$271</c:f>
              <c:numCache>
                <c:formatCode>yyyy\-mm\-dd</c:formatCode>
                <c:ptCount val="270"/>
                <c:pt idx="0">
                  <c:v>36526</c:v>
                </c:pt>
                <c:pt idx="1">
                  <c:v>36557</c:v>
                </c:pt>
                <c:pt idx="2">
                  <c:v>36586</c:v>
                </c:pt>
                <c:pt idx="3">
                  <c:v>36617</c:v>
                </c:pt>
                <c:pt idx="4">
                  <c:v>36647</c:v>
                </c:pt>
                <c:pt idx="5">
                  <c:v>36678</c:v>
                </c:pt>
                <c:pt idx="6">
                  <c:v>36708</c:v>
                </c:pt>
                <c:pt idx="7">
                  <c:v>36739</c:v>
                </c:pt>
                <c:pt idx="8">
                  <c:v>36770</c:v>
                </c:pt>
                <c:pt idx="9">
                  <c:v>36800</c:v>
                </c:pt>
                <c:pt idx="10">
                  <c:v>36831</c:v>
                </c:pt>
                <c:pt idx="11">
                  <c:v>36861</c:v>
                </c:pt>
                <c:pt idx="12">
                  <c:v>36892</c:v>
                </c:pt>
                <c:pt idx="13">
                  <c:v>36923</c:v>
                </c:pt>
                <c:pt idx="14">
                  <c:v>36951</c:v>
                </c:pt>
                <c:pt idx="15">
                  <c:v>36982</c:v>
                </c:pt>
                <c:pt idx="16">
                  <c:v>37012</c:v>
                </c:pt>
                <c:pt idx="17">
                  <c:v>37043</c:v>
                </c:pt>
                <c:pt idx="18">
                  <c:v>37073</c:v>
                </c:pt>
                <c:pt idx="19">
                  <c:v>37104</c:v>
                </c:pt>
                <c:pt idx="20">
                  <c:v>37135</c:v>
                </c:pt>
                <c:pt idx="21">
                  <c:v>37165</c:v>
                </c:pt>
                <c:pt idx="22">
                  <c:v>37196</c:v>
                </c:pt>
                <c:pt idx="23">
                  <c:v>37226</c:v>
                </c:pt>
                <c:pt idx="24">
                  <c:v>37257</c:v>
                </c:pt>
                <c:pt idx="25">
                  <c:v>37288</c:v>
                </c:pt>
                <c:pt idx="26">
                  <c:v>37316</c:v>
                </c:pt>
                <c:pt idx="27">
                  <c:v>37347</c:v>
                </c:pt>
                <c:pt idx="28">
                  <c:v>37377</c:v>
                </c:pt>
                <c:pt idx="29">
                  <c:v>37408</c:v>
                </c:pt>
                <c:pt idx="30">
                  <c:v>37438</c:v>
                </c:pt>
                <c:pt idx="31">
                  <c:v>37469</c:v>
                </c:pt>
                <c:pt idx="32">
                  <c:v>37500</c:v>
                </c:pt>
                <c:pt idx="33">
                  <c:v>37530</c:v>
                </c:pt>
                <c:pt idx="34">
                  <c:v>37561</c:v>
                </c:pt>
                <c:pt idx="35">
                  <c:v>37591</c:v>
                </c:pt>
                <c:pt idx="36">
                  <c:v>37622</c:v>
                </c:pt>
                <c:pt idx="37">
                  <c:v>37653</c:v>
                </c:pt>
                <c:pt idx="38">
                  <c:v>37681</c:v>
                </c:pt>
                <c:pt idx="39">
                  <c:v>37712</c:v>
                </c:pt>
                <c:pt idx="40">
                  <c:v>37742</c:v>
                </c:pt>
                <c:pt idx="41">
                  <c:v>37773</c:v>
                </c:pt>
                <c:pt idx="42">
                  <c:v>37803</c:v>
                </c:pt>
                <c:pt idx="43">
                  <c:v>37834</c:v>
                </c:pt>
                <c:pt idx="44">
                  <c:v>37865</c:v>
                </c:pt>
                <c:pt idx="45">
                  <c:v>37895</c:v>
                </c:pt>
                <c:pt idx="46">
                  <c:v>37926</c:v>
                </c:pt>
                <c:pt idx="47">
                  <c:v>37956</c:v>
                </c:pt>
                <c:pt idx="48">
                  <c:v>37987</c:v>
                </c:pt>
                <c:pt idx="49">
                  <c:v>38018</c:v>
                </c:pt>
                <c:pt idx="50">
                  <c:v>38047</c:v>
                </c:pt>
                <c:pt idx="51">
                  <c:v>38078</c:v>
                </c:pt>
                <c:pt idx="52">
                  <c:v>38108</c:v>
                </c:pt>
                <c:pt idx="53">
                  <c:v>38139</c:v>
                </c:pt>
                <c:pt idx="54">
                  <c:v>38169</c:v>
                </c:pt>
                <c:pt idx="55">
                  <c:v>38200</c:v>
                </c:pt>
                <c:pt idx="56">
                  <c:v>38231</c:v>
                </c:pt>
                <c:pt idx="57">
                  <c:v>38261</c:v>
                </c:pt>
                <c:pt idx="58">
                  <c:v>38292</c:v>
                </c:pt>
                <c:pt idx="59">
                  <c:v>38322</c:v>
                </c:pt>
                <c:pt idx="60">
                  <c:v>38353</c:v>
                </c:pt>
                <c:pt idx="61">
                  <c:v>38384</c:v>
                </c:pt>
                <c:pt idx="62">
                  <c:v>38412</c:v>
                </c:pt>
                <c:pt idx="63">
                  <c:v>38443</c:v>
                </c:pt>
                <c:pt idx="64">
                  <c:v>38473</c:v>
                </c:pt>
                <c:pt idx="65">
                  <c:v>38504</c:v>
                </c:pt>
                <c:pt idx="66">
                  <c:v>38534</c:v>
                </c:pt>
                <c:pt idx="67">
                  <c:v>38565</c:v>
                </c:pt>
                <c:pt idx="68">
                  <c:v>38596</c:v>
                </c:pt>
                <c:pt idx="69">
                  <c:v>38626</c:v>
                </c:pt>
                <c:pt idx="70">
                  <c:v>38657</c:v>
                </c:pt>
                <c:pt idx="71">
                  <c:v>38687</c:v>
                </c:pt>
                <c:pt idx="72">
                  <c:v>38718</c:v>
                </c:pt>
                <c:pt idx="73">
                  <c:v>38749</c:v>
                </c:pt>
                <c:pt idx="74">
                  <c:v>38777</c:v>
                </c:pt>
                <c:pt idx="75">
                  <c:v>38808</c:v>
                </c:pt>
                <c:pt idx="76">
                  <c:v>38838</c:v>
                </c:pt>
                <c:pt idx="77">
                  <c:v>38869</c:v>
                </c:pt>
                <c:pt idx="78">
                  <c:v>38899</c:v>
                </c:pt>
                <c:pt idx="79">
                  <c:v>38930</c:v>
                </c:pt>
                <c:pt idx="80">
                  <c:v>38961</c:v>
                </c:pt>
                <c:pt idx="81">
                  <c:v>38991</c:v>
                </c:pt>
                <c:pt idx="82">
                  <c:v>39022</c:v>
                </c:pt>
                <c:pt idx="83">
                  <c:v>39052</c:v>
                </c:pt>
                <c:pt idx="84">
                  <c:v>39083</c:v>
                </c:pt>
                <c:pt idx="85">
                  <c:v>39114</c:v>
                </c:pt>
                <c:pt idx="86">
                  <c:v>39142</c:v>
                </c:pt>
                <c:pt idx="87">
                  <c:v>39173</c:v>
                </c:pt>
                <c:pt idx="88">
                  <c:v>39203</c:v>
                </c:pt>
                <c:pt idx="89">
                  <c:v>39234</c:v>
                </c:pt>
                <c:pt idx="90">
                  <c:v>39264</c:v>
                </c:pt>
                <c:pt idx="91">
                  <c:v>39295</c:v>
                </c:pt>
                <c:pt idx="92">
                  <c:v>39326</c:v>
                </c:pt>
                <c:pt idx="93">
                  <c:v>39356</c:v>
                </c:pt>
                <c:pt idx="94">
                  <c:v>39387</c:v>
                </c:pt>
                <c:pt idx="95">
                  <c:v>39417</c:v>
                </c:pt>
                <c:pt idx="96">
                  <c:v>39448</c:v>
                </c:pt>
                <c:pt idx="97">
                  <c:v>39479</c:v>
                </c:pt>
                <c:pt idx="98">
                  <c:v>39508</c:v>
                </c:pt>
                <c:pt idx="99">
                  <c:v>39539</c:v>
                </c:pt>
                <c:pt idx="100">
                  <c:v>39569</c:v>
                </c:pt>
                <c:pt idx="101">
                  <c:v>39600</c:v>
                </c:pt>
                <c:pt idx="102">
                  <c:v>39630</c:v>
                </c:pt>
                <c:pt idx="103">
                  <c:v>39661</c:v>
                </c:pt>
                <c:pt idx="104">
                  <c:v>39692</c:v>
                </c:pt>
                <c:pt idx="105">
                  <c:v>39722</c:v>
                </c:pt>
                <c:pt idx="106">
                  <c:v>39753</c:v>
                </c:pt>
                <c:pt idx="107">
                  <c:v>39783</c:v>
                </c:pt>
                <c:pt idx="108">
                  <c:v>39814</c:v>
                </c:pt>
                <c:pt idx="109">
                  <c:v>39845</c:v>
                </c:pt>
                <c:pt idx="110">
                  <c:v>39873</c:v>
                </c:pt>
                <c:pt idx="111">
                  <c:v>39904</c:v>
                </c:pt>
                <c:pt idx="112">
                  <c:v>39934</c:v>
                </c:pt>
                <c:pt idx="113">
                  <c:v>39965</c:v>
                </c:pt>
                <c:pt idx="114">
                  <c:v>39995</c:v>
                </c:pt>
                <c:pt idx="115">
                  <c:v>40026</c:v>
                </c:pt>
                <c:pt idx="116">
                  <c:v>40057</c:v>
                </c:pt>
                <c:pt idx="117">
                  <c:v>40087</c:v>
                </c:pt>
                <c:pt idx="118">
                  <c:v>40118</c:v>
                </c:pt>
                <c:pt idx="119">
                  <c:v>40148</c:v>
                </c:pt>
                <c:pt idx="120">
                  <c:v>40179</c:v>
                </c:pt>
                <c:pt idx="121">
                  <c:v>40210</c:v>
                </c:pt>
                <c:pt idx="122">
                  <c:v>40238</c:v>
                </c:pt>
                <c:pt idx="123">
                  <c:v>40269</c:v>
                </c:pt>
                <c:pt idx="124">
                  <c:v>40299</c:v>
                </c:pt>
                <c:pt idx="125">
                  <c:v>40330</c:v>
                </c:pt>
                <c:pt idx="126">
                  <c:v>40360</c:v>
                </c:pt>
                <c:pt idx="127">
                  <c:v>40391</c:v>
                </c:pt>
                <c:pt idx="128">
                  <c:v>40422</c:v>
                </c:pt>
                <c:pt idx="129">
                  <c:v>40452</c:v>
                </c:pt>
                <c:pt idx="130">
                  <c:v>40483</c:v>
                </c:pt>
                <c:pt idx="131">
                  <c:v>40513</c:v>
                </c:pt>
                <c:pt idx="132">
                  <c:v>40544</c:v>
                </c:pt>
                <c:pt idx="133">
                  <c:v>40575</c:v>
                </c:pt>
                <c:pt idx="134">
                  <c:v>40603</c:v>
                </c:pt>
                <c:pt idx="135">
                  <c:v>40634</c:v>
                </c:pt>
                <c:pt idx="136">
                  <c:v>40664</c:v>
                </c:pt>
                <c:pt idx="137">
                  <c:v>40695</c:v>
                </c:pt>
                <c:pt idx="138">
                  <c:v>40725</c:v>
                </c:pt>
                <c:pt idx="139">
                  <c:v>40756</c:v>
                </c:pt>
                <c:pt idx="140">
                  <c:v>40787</c:v>
                </c:pt>
                <c:pt idx="141">
                  <c:v>40817</c:v>
                </c:pt>
                <c:pt idx="142">
                  <c:v>40848</c:v>
                </c:pt>
                <c:pt idx="143">
                  <c:v>40878</c:v>
                </c:pt>
                <c:pt idx="144">
                  <c:v>40909</c:v>
                </c:pt>
                <c:pt idx="145">
                  <c:v>40940</c:v>
                </c:pt>
                <c:pt idx="146">
                  <c:v>40969</c:v>
                </c:pt>
                <c:pt idx="147">
                  <c:v>41000</c:v>
                </c:pt>
                <c:pt idx="148">
                  <c:v>41030</c:v>
                </c:pt>
                <c:pt idx="149">
                  <c:v>41061</c:v>
                </c:pt>
                <c:pt idx="150">
                  <c:v>41091</c:v>
                </c:pt>
                <c:pt idx="151">
                  <c:v>41122</c:v>
                </c:pt>
                <c:pt idx="152">
                  <c:v>41153</c:v>
                </c:pt>
                <c:pt idx="153">
                  <c:v>41183</c:v>
                </c:pt>
                <c:pt idx="154">
                  <c:v>41214</c:v>
                </c:pt>
                <c:pt idx="155">
                  <c:v>41244</c:v>
                </c:pt>
                <c:pt idx="156">
                  <c:v>41275</c:v>
                </c:pt>
                <c:pt idx="157">
                  <c:v>41306</c:v>
                </c:pt>
                <c:pt idx="158">
                  <c:v>41334</c:v>
                </c:pt>
                <c:pt idx="159">
                  <c:v>41365</c:v>
                </c:pt>
                <c:pt idx="160">
                  <c:v>41395</c:v>
                </c:pt>
                <c:pt idx="161">
                  <c:v>41426</c:v>
                </c:pt>
                <c:pt idx="162">
                  <c:v>41456</c:v>
                </c:pt>
                <c:pt idx="163">
                  <c:v>41487</c:v>
                </c:pt>
                <c:pt idx="164">
                  <c:v>41518</c:v>
                </c:pt>
                <c:pt idx="165">
                  <c:v>41548</c:v>
                </c:pt>
                <c:pt idx="166">
                  <c:v>41579</c:v>
                </c:pt>
                <c:pt idx="167">
                  <c:v>41609</c:v>
                </c:pt>
                <c:pt idx="168">
                  <c:v>41640</c:v>
                </c:pt>
                <c:pt idx="169">
                  <c:v>41671</c:v>
                </c:pt>
                <c:pt idx="170">
                  <c:v>41699</c:v>
                </c:pt>
                <c:pt idx="171">
                  <c:v>41730</c:v>
                </c:pt>
                <c:pt idx="172">
                  <c:v>41760</c:v>
                </c:pt>
                <c:pt idx="173">
                  <c:v>41791</c:v>
                </c:pt>
                <c:pt idx="174">
                  <c:v>41821</c:v>
                </c:pt>
                <c:pt idx="175">
                  <c:v>41852</c:v>
                </c:pt>
                <c:pt idx="176">
                  <c:v>41883</c:v>
                </c:pt>
                <c:pt idx="177">
                  <c:v>41913</c:v>
                </c:pt>
                <c:pt idx="178">
                  <c:v>41944</c:v>
                </c:pt>
                <c:pt idx="179">
                  <c:v>41974</c:v>
                </c:pt>
                <c:pt idx="180">
                  <c:v>42005</c:v>
                </c:pt>
                <c:pt idx="181">
                  <c:v>42036</c:v>
                </c:pt>
                <c:pt idx="182">
                  <c:v>42064</c:v>
                </c:pt>
                <c:pt idx="183">
                  <c:v>42095</c:v>
                </c:pt>
                <c:pt idx="184">
                  <c:v>42125</c:v>
                </c:pt>
                <c:pt idx="185">
                  <c:v>42156</c:v>
                </c:pt>
                <c:pt idx="186">
                  <c:v>42186</c:v>
                </c:pt>
                <c:pt idx="187">
                  <c:v>42217</c:v>
                </c:pt>
                <c:pt idx="188">
                  <c:v>42248</c:v>
                </c:pt>
                <c:pt idx="189">
                  <c:v>42278</c:v>
                </c:pt>
                <c:pt idx="190">
                  <c:v>42309</c:v>
                </c:pt>
                <c:pt idx="191">
                  <c:v>42339</c:v>
                </c:pt>
                <c:pt idx="192">
                  <c:v>42370</c:v>
                </c:pt>
                <c:pt idx="193">
                  <c:v>42401</c:v>
                </c:pt>
                <c:pt idx="194">
                  <c:v>42430</c:v>
                </c:pt>
                <c:pt idx="195">
                  <c:v>42461</c:v>
                </c:pt>
                <c:pt idx="196">
                  <c:v>42491</c:v>
                </c:pt>
                <c:pt idx="197">
                  <c:v>42522</c:v>
                </c:pt>
                <c:pt idx="198">
                  <c:v>42552</c:v>
                </c:pt>
                <c:pt idx="199">
                  <c:v>42583</c:v>
                </c:pt>
                <c:pt idx="200">
                  <c:v>42614</c:v>
                </c:pt>
                <c:pt idx="201">
                  <c:v>42644</c:v>
                </c:pt>
                <c:pt idx="202">
                  <c:v>42675</c:v>
                </c:pt>
                <c:pt idx="203">
                  <c:v>42705</c:v>
                </c:pt>
                <c:pt idx="204">
                  <c:v>42736</c:v>
                </c:pt>
                <c:pt idx="205">
                  <c:v>42767</c:v>
                </c:pt>
                <c:pt idx="206">
                  <c:v>42795</c:v>
                </c:pt>
                <c:pt idx="207">
                  <c:v>42826</c:v>
                </c:pt>
                <c:pt idx="208">
                  <c:v>42856</c:v>
                </c:pt>
                <c:pt idx="209">
                  <c:v>42887</c:v>
                </c:pt>
                <c:pt idx="210">
                  <c:v>42917</c:v>
                </c:pt>
                <c:pt idx="211">
                  <c:v>42948</c:v>
                </c:pt>
                <c:pt idx="212">
                  <c:v>42979</c:v>
                </c:pt>
                <c:pt idx="213">
                  <c:v>43009</c:v>
                </c:pt>
                <c:pt idx="214">
                  <c:v>43040</c:v>
                </c:pt>
                <c:pt idx="215">
                  <c:v>43070</c:v>
                </c:pt>
                <c:pt idx="216">
                  <c:v>43101</c:v>
                </c:pt>
                <c:pt idx="217">
                  <c:v>43132</c:v>
                </c:pt>
                <c:pt idx="218">
                  <c:v>43160</c:v>
                </c:pt>
                <c:pt idx="219">
                  <c:v>43191</c:v>
                </c:pt>
                <c:pt idx="220">
                  <c:v>43221</c:v>
                </c:pt>
                <c:pt idx="221">
                  <c:v>43252</c:v>
                </c:pt>
                <c:pt idx="222">
                  <c:v>43282</c:v>
                </c:pt>
                <c:pt idx="223">
                  <c:v>43313</c:v>
                </c:pt>
                <c:pt idx="224">
                  <c:v>43344</c:v>
                </c:pt>
                <c:pt idx="225">
                  <c:v>43374</c:v>
                </c:pt>
                <c:pt idx="226">
                  <c:v>43405</c:v>
                </c:pt>
                <c:pt idx="227">
                  <c:v>43435</c:v>
                </c:pt>
                <c:pt idx="228">
                  <c:v>43466</c:v>
                </c:pt>
                <c:pt idx="229">
                  <c:v>43497</c:v>
                </c:pt>
                <c:pt idx="230">
                  <c:v>43525</c:v>
                </c:pt>
                <c:pt idx="231">
                  <c:v>43556</c:v>
                </c:pt>
                <c:pt idx="232">
                  <c:v>43586</c:v>
                </c:pt>
                <c:pt idx="233">
                  <c:v>43617</c:v>
                </c:pt>
                <c:pt idx="234">
                  <c:v>43647</c:v>
                </c:pt>
                <c:pt idx="235">
                  <c:v>43678</c:v>
                </c:pt>
                <c:pt idx="236">
                  <c:v>43709</c:v>
                </c:pt>
                <c:pt idx="237">
                  <c:v>43739</c:v>
                </c:pt>
                <c:pt idx="238">
                  <c:v>43770</c:v>
                </c:pt>
                <c:pt idx="239">
                  <c:v>43800</c:v>
                </c:pt>
                <c:pt idx="240">
                  <c:v>43831</c:v>
                </c:pt>
                <c:pt idx="241">
                  <c:v>43862</c:v>
                </c:pt>
                <c:pt idx="242">
                  <c:v>43891</c:v>
                </c:pt>
                <c:pt idx="243">
                  <c:v>43922</c:v>
                </c:pt>
                <c:pt idx="244">
                  <c:v>43952</c:v>
                </c:pt>
                <c:pt idx="245">
                  <c:v>43983</c:v>
                </c:pt>
                <c:pt idx="246">
                  <c:v>44013</c:v>
                </c:pt>
                <c:pt idx="247">
                  <c:v>44044</c:v>
                </c:pt>
                <c:pt idx="248">
                  <c:v>44075</c:v>
                </c:pt>
                <c:pt idx="249">
                  <c:v>44105</c:v>
                </c:pt>
                <c:pt idx="250">
                  <c:v>44136</c:v>
                </c:pt>
                <c:pt idx="251">
                  <c:v>44166</c:v>
                </c:pt>
                <c:pt idx="252">
                  <c:v>44197</c:v>
                </c:pt>
                <c:pt idx="253">
                  <c:v>44228</c:v>
                </c:pt>
                <c:pt idx="254">
                  <c:v>44256</c:v>
                </c:pt>
                <c:pt idx="255">
                  <c:v>44287</c:v>
                </c:pt>
                <c:pt idx="256">
                  <c:v>44317</c:v>
                </c:pt>
                <c:pt idx="257">
                  <c:v>44348</c:v>
                </c:pt>
                <c:pt idx="258">
                  <c:v>44378</c:v>
                </c:pt>
                <c:pt idx="259">
                  <c:v>44409</c:v>
                </c:pt>
                <c:pt idx="260">
                  <c:v>44440</c:v>
                </c:pt>
                <c:pt idx="261">
                  <c:v>44470</c:v>
                </c:pt>
                <c:pt idx="262">
                  <c:v>44501</c:v>
                </c:pt>
                <c:pt idx="263">
                  <c:v>44531</c:v>
                </c:pt>
                <c:pt idx="264">
                  <c:v>44562</c:v>
                </c:pt>
                <c:pt idx="265">
                  <c:v>44593</c:v>
                </c:pt>
                <c:pt idx="266">
                  <c:v>44621</c:v>
                </c:pt>
                <c:pt idx="267">
                  <c:v>44652</c:v>
                </c:pt>
                <c:pt idx="268">
                  <c:v>44682</c:v>
                </c:pt>
                <c:pt idx="269">
                  <c:v>44713</c:v>
                </c:pt>
              </c:numCache>
            </c:numRef>
          </c:cat>
          <c:val>
            <c:numRef>
              <c:f>Індекси!$R$2:$R$271</c:f>
              <c:numCache>
                <c:formatCode>General</c:formatCode>
                <c:ptCount val="270"/>
                <c:pt idx="127" formatCode="_-* #\ ##0.0_-;\-* #\ ##0.0_-;_-* &quot;-&quot;??_-;_-@_-">
                  <c:v>0.1</c:v>
                </c:pt>
                <c:pt idx="128" formatCode="_-* #\ ##0.0_-;\-* #\ ##0.0_-;_-* &quot;-&quot;??_-;_-@_-">
                  <c:v>0.1</c:v>
                </c:pt>
                <c:pt idx="129" formatCode="_-* #\ ##0.0_-;\-* #\ ##0.0_-;_-* &quot;-&quot;??_-;_-@_-">
                  <c:v>0.2</c:v>
                </c:pt>
                <c:pt idx="130" formatCode="_-* #\ ##0.0_-;\-* #\ ##0.0_-;_-* &quot;-&quot;??_-;_-@_-">
                  <c:v>0.2</c:v>
                </c:pt>
                <c:pt idx="131" formatCode="_-* #\ ##0.0_-;\-* #\ ##0.0_-;_-* &quot;-&quot;??_-;_-@_-">
                  <c:v>0.3</c:v>
                </c:pt>
                <c:pt idx="132" formatCode="_-* #\ ##0_-;\-* #\ ##0_-;_-* &quot;-&quot;??_-;_-@_-">
                  <c:v>0.5</c:v>
                </c:pt>
                <c:pt idx="133" formatCode="_-* #\ ##0_-;\-* #\ ##0_-;_-* &quot;-&quot;??_-;_-@_-">
                  <c:v>0.9</c:v>
                </c:pt>
                <c:pt idx="134" formatCode="_-* #\ ##0_-;\-* #\ ##0_-;_-* &quot;-&quot;??_-;_-@_-">
                  <c:v>0.8</c:v>
                </c:pt>
                <c:pt idx="135" formatCode="_-* #\ ##0_-;\-* #\ ##0_-;_-* &quot;-&quot;??_-;_-@_-">
                  <c:v>3.5</c:v>
                </c:pt>
                <c:pt idx="136" formatCode="_-* #\ ##0_-;\-* #\ ##0_-;_-* &quot;-&quot;??_-;_-@_-">
                  <c:v>8.6999999999999993</c:v>
                </c:pt>
                <c:pt idx="137" formatCode="_-* #\ ##0_-;\-* #\ ##0_-;_-* &quot;-&quot;??_-;_-@_-">
                  <c:v>16.100000000000001</c:v>
                </c:pt>
                <c:pt idx="138" formatCode="_-* #\ ##0_-;\-* #\ ##0_-;_-* &quot;-&quot;??_-;_-@_-">
                  <c:v>13.4</c:v>
                </c:pt>
                <c:pt idx="139" formatCode="_-* #\ ##0_-;\-* #\ ##0_-;_-* &quot;-&quot;??_-;_-@_-">
                  <c:v>8.1999999999999993</c:v>
                </c:pt>
                <c:pt idx="140" formatCode="_-* #\ ##0_-;\-* #\ ##0_-;_-* &quot;-&quot;??_-;_-@_-">
                  <c:v>5.0999999999999996</c:v>
                </c:pt>
                <c:pt idx="141" formatCode="_-* #\ ##0_-;\-* #\ ##0_-;_-* &quot;-&quot;??_-;_-@_-">
                  <c:v>3.3</c:v>
                </c:pt>
                <c:pt idx="142" formatCode="_-* #\ ##0_-;\-* #\ ##0_-;_-* &quot;-&quot;??_-;_-@_-">
                  <c:v>3</c:v>
                </c:pt>
                <c:pt idx="143" formatCode="_-* #\ ##0_-;\-* #\ ##0_-;_-* &quot;-&quot;??_-;_-@_-">
                  <c:v>4.7</c:v>
                </c:pt>
                <c:pt idx="144" formatCode="_-* #\ ##0_-;\-* #\ ##0_-;_-* &quot;-&quot;??_-;_-@_-">
                  <c:v>5.5</c:v>
                </c:pt>
                <c:pt idx="145" formatCode="_-* #\ ##0_-;\-* #\ ##0_-;_-* &quot;-&quot;??_-;_-@_-">
                  <c:v>4.9000000000000004</c:v>
                </c:pt>
                <c:pt idx="146" formatCode="_-* #\ ##0_-;\-* #\ ##0_-;_-* &quot;-&quot;??_-;_-@_-">
                  <c:v>4.9000000000000004</c:v>
                </c:pt>
                <c:pt idx="147" formatCode="_-* #\ ##0_-;\-* #\ ##0_-;_-* &quot;-&quot;??_-;_-@_-">
                  <c:v>4.9000000000000004</c:v>
                </c:pt>
                <c:pt idx="148" formatCode="_-* #\ ##0_-;\-* #\ ##0_-;_-* &quot;-&quot;??_-;_-@_-">
                  <c:v>5.2</c:v>
                </c:pt>
                <c:pt idx="149" formatCode="_-* #\ ##0_-;\-* #\ ##0_-;_-* &quot;-&quot;??_-;_-@_-">
                  <c:v>6.7</c:v>
                </c:pt>
                <c:pt idx="150" formatCode="_-* #\ ##0_-;\-* #\ ##0_-;_-* &quot;-&quot;??_-;_-@_-">
                  <c:v>9.4</c:v>
                </c:pt>
                <c:pt idx="151" formatCode="_-* #\ ##0_-;\-* #\ ##0_-;_-* &quot;-&quot;??_-;_-@_-">
                  <c:v>10.199999999999999</c:v>
                </c:pt>
                <c:pt idx="152" formatCode="_-* #\ ##0_-;\-* #\ ##0_-;_-* &quot;-&quot;??_-;_-@_-">
                  <c:v>12.4</c:v>
                </c:pt>
                <c:pt idx="153" formatCode="_-* #\ ##0_-;\-* #\ ##0_-;_-* &quot;-&quot;??_-;_-@_-">
                  <c:v>11.2</c:v>
                </c:pt>
                <c:pt idx="154" formatCode="_-* #\ ##0_-;\-* #\ ##0_-;_-* &quot;-&quot;??_-;_-@_-">
                  <c:v>12.6</c:v>
                </c:pt>
                <c:pt idx="155" formatCode="_-* #\ ##0_-;\-* #\ ##0_-;_-* &quot;-&quot;??_-;_-@_-">
                  <c:v>13.5</c:v>
                </c:pt>
                <c:pt idx="156" formatCode="_-* #\ ##0_-;\-* #\ ##0_-;_-* &quot;-&quot;??_-;_-@_-">
                  <c:v>20.399999999999999</c:v>
                </c:pt>
                <c:pt idx="157" formatCode="_-* #\ ##0_-;\-* #\ ##0_-;_-* &quot;-&quot;??_-;_-@_-">
                  <c:v>33.4</c:v>
                </c:pt>
                <c:pt idx="158" formatCode="_-* #\ ##0_-;\-* #\ ##0_-;_-* &quot;-&quot;??_-;_-@_-">
                  <c:v>93</c:v>
                </c:pt>
                <c:pt idx="159" formatCode="_-* #\ ##0_-;\-* #\ ##0_-;_-* &quot;-&quot;??_-;_-@_-">
                  <c:v>139.19999999999999</c:v>
                </c:pt>
                <c:pt idx="160" formatCode="_-* #\ ##0_-;\-* #\ ##0_-;_-* &quot;-&quot;??_-;_-@_-">
                  <c:v>128.80000000000001</c:v>
                </c:pt>
                <c:pt idx="161" formatCode="_-* #\ ##0_-;\-* #\ ##0_-;_-* &quot;-&quot;??_-;_-@_-">
                  <c:v>97.5</c:v>
                </c:pt>
                <c:pt idx="162" formatCode="_-* #\ ##0_-;\-* #\ ##0_-;_-* &quot;-&quot;??_-;_-@_-">
                  <c:v>106.2</c:v>
                </c:pt>
                <c:pt idx="163" formatCode="_-* #\ ##0_-;\-* #\ ##0_-;_-* &quot;-&quot;??_-;_-@_-">
                  <c:v>141</c:v>
                </c:pt>
                <c:pt idx="164" formatCode="_-* #\ ##0_-;\-* #\ ##0_-;_-* &quot;-&quot;??_-;_-@_-">
                  <c:v>141.9</c:v>
                </c:pt>
                <c:pt idx="165" formatCode="_-* #\ ##0_-;\-* #\ ##0_-;_-* &quot;-&quot;??_-;_-@_-">
                  <c:v>211.2</c:v>
                </c:pt>
                <c:pt idx="166" formatCode="_-* #\ ##0_-;\-* #\ ##0_-;_-* &quot;-&quot;??_-;_-@_-">
                  <c:v>1205.7</c:v>
                </c:pt>
                <c:pt idx="167" formatCode="_-* #\ ##0_-;\-* #\ ##0_-;_-* &quot;-&quot;??_-;_-@_-">
                  <c:v>805.9</c:v>
                </c:pt>
                <c:pt idx="168" formatCode="_-* #\ ##0_-;\-* #\ ##0_-;_-* &quot;-&quot;??_-;_-@_-">
                  <c:v>938.8</c:v>
                </c:pt>
                <c:pt idx="169" formatCode="_-* #\ ##0_-;\-* #\ ##0_-;_-* &quot;-&quot;??_-;_-@_-">
                  <c:v>573.9</c:v>
                </c:pt>
                <c:pt idx="170" formatCode="_-* #\ ##0_-;\-* #\ ##0_-;_-* &quot;-&quot;??_-;_-@_-">
                  <c:v>444.7</c:v>
                </c:pt>
                <c:pt idx="171" formatCode="_-* #\ ##0_-;\-* #\ ##0_-;_-* &quot;-&quot;??_-;_-@_-">
                  <c:v>445.6</c:v>
                </c:pt>
                <c:pt idx="172" formatCode="_-* #\ ##0_-;\-* #\ ##0_-;_-* &quot;-&quot;??_-;_-@_-">
                  <c:v>627.9</c:v>
                </c:pt>
                <c:pt idx="173" formatCode="_-* #\ ##0_-;\-* #\ ##0_-;_-* &quot;-&quot;??_-;_-@_-">
                  <c:v>635.1</c:v>
                </c:pt>
                <c:pt idx="174" formatCode="_-* #\ ##0_-;\-* #\ ##0_-;_-* &quot;-&quot;??_-;_-@_-">
                  <c:v>589.5</c:v>
                </c:pt>
                <c:pt idx="175" formatCode="_-* #\ ##0_-;\-* #\ ##0_-;_-* &quot;-&quot;??_-;_-@_-">
                  <c:v>481.8</c:v>
                </c:pt>
                <c:pt idx="176" formatCode="_-* #\ ##0_-;\-* #\ ##0_-;_-* &quot;-&quot;??_-;_-@_-">
                  <c:v>388.2</c:v>
                </c:pt>
                <c:pt idx="177" formatCode="_-* #\ ##0_-;\-* #\ ##0_-;_-* &quot;-&quot;??_-;_-@_-">
                  <c:v>337.9</c:v>
                </c:pt>
                <c:pt idx="178" formatCode="_-* #\ ##0_-;\-* #\ ##0_-;_-* &quot;-&quot;??_-;_-@_-">
                  <c:v>374.9</c:v>
                </c:pt>
                <c:pt idx="179" formatCode="_-* #\ ##0_-;\-* #\ ##0_-;_-* &quot;-&quot;??_-;_-@_-">
                  <c:v>318.2</c:v>
                </c:pt>
                <c:pt idx="180" formatCode="_-* #\ ##0_-;\-* #\ ##0_-;_-* &quot;-&quot;??_-;_-@_-">
                  <c:v>218.5</c:v>
                </c:pt>
                <c:pt idx="181" formatCode="_-* #\ ##0_-;\-* #\ ##0_-;_-* &quot;-&quot;??_-;_-@_-">
                  <c:v>254.1</c:v>
                </c:pt>
                <c:pt idx="182" formatCode="_-* #\ ##0_-;\-* #\ ##0_-;_-* &quot;-&quot;??_-;_-@_-">
                  <c:v>244.1</c:v>
                </c:pt>
                <c:pt idx="183" formatCode="_-* #\ ##0_-;\-* #\ ##0_-;_-* &quot;-&quot;??_-;_-@_-">
                  <c:v>235.8</c:v>
                </c:pt>
                <c:pt idx="184" formatCode="_-* #\ ##0_-;\-* #\ ##0_-;_-* &quot;-&quot;??_-;_-@_-">
                  <c:v>229.8</c:v>
                </c:pt>
                <c:pt idx="185" formatCode="_-* #\ ##0_-;\-* #\ ##0_-;_-* &quot;-&quot;??_-;_-@_-">
                  <c:v>264.10000000000002</c:v>
                </c:pt>
                <c:pt idx="186" formatCode="_-* #\ ##0_-;\-* #\ ##0_-;_-* &quot;-&quot;??_-;_-@_-">
                  <c:v>283.7</c:v>
                </c:pt>
                <c:pt idx="187" formatCode="_-* #\ ##0_-;\-* #\ ##0_-;_-* &quot;-&quot;??_-;_-@_-">
                  <c:v>229.5</c:v>
                </c:pt>
                <c:pt idx="188" formatCode="_-* #\ ##0_-;\-* #\ ##0_-;_-* &quot;-&quot;??_-;_-@_-">
                  <c:v>235.9</c:v>
                </c:pt>
                <c:pt idx="189" formatCode="_-* #\ ##0_-;\-* #\ ##0_-;_-* &quot;-&quot;??_-;_-@_-">
                  <c:v>311.2</c:v>
                </c:pt>
                <c:pt idx="190" formatCode="_-* #\ ##0_-;\-* #\ ##0_-;_-* &quot;-&quot;??_-;_-@_-">
                  <c:v>378</c:v>
                </c:pt>
                <c:pt idx="191" formatCode="_-* #\ ##0_-;\-* #\ ##0_-;_-* &quot;-&quot;??_-;_-@_-">
                  <c:v>430</c:v>
                </c:pt>
                <c:pt idx="192" formatCode="_-* #\ ##0_-;\-* #\ ##0_-;_-* &quot;-&quot;??_-;_-@_-">
                  <c:v>369.8</c:v>
                </c:pt>
                <c:pt idx="193" formatCode="_-* #\ ##0_-;\-* #\ ##0_-;_-* &quot;-&quot;??_-;_-@_-">
                  <c:v>436.2</c:v>
                </c:pt>
                <c:pt idx="194" formatCode="_-* #\ ##0_-;\-* #\ ##0_-;_-* &quot;-&quot;??_-;_-@_-">
                  <c:v>415.7</c:v>
                </c:pt>
                <c:pt idx="195" formatCode="_-* #\ ##0_-;\-* #\ ##0_-;_-* &quot;-&quot;??_-;_-@_-">
                  <c:v>448.5</c:v>
                </c:pt>
                <c:pt idx="196" formatCode="_-* #\ ##0_-;\-* #\ ##0_-;_-* &quot;-&quot;??_-;_-@_-">
                  <c:v>528.9</c:v>
                </c:pt>
                <c:pt idx="197" formatCode="_-* #\ ##0_-;\-* #\ ##0_-;_-* &quot;-&quot;??_-;_-@_-">
                  <c:v>670</c:v>
                </c:pt>
                <c:pt idx="198" formatCode="_-* #\ ##0_-;\-* #\ ##0_-;_-* &quot;-&quot;??_-;_-@_-">
                  <c:v>621.9</c:v>
                </c:pt>
                <c:pt idx="199" formatCode="_-* #\ ##0_-;\-* #\ ##0_-;_-* &quot;-&quot;??_-;_-@_-">
                  <c:v>573.9</c:v>
                </c:pt>
                <c:pt idx="200" formatCode="_-* #\ ##0_-;\-* #\ ##0_-;_-* &quot;-&quot;??_-;_-@_-">
                  <c:v>608.1</c:v>
                </c:pt>
                <c:pt idx="201" formatCode="_-* #\ ##0_-;\-* #\ ##0_-;_-* &quot;-&quot;??_-;_-@_-">
                  <c:v>698.7</c:v>
                </c:pt>
                <c:pt idx="202" formatCode="_-* #\ ##0_-;\-* #\ ##0_-;_-* &quot;-&quot;??_-;_-@_-">
                  <c:v>742.5</c:v>
                </c:pt>
                <c:pt idx="203" formatCode="_-* #\ ##0_-;\-* #\ ##0_-;_-* &quot;-&quot;??_-;_-@_-">
                  <c:v>963.4</c:v>
                </c:pt>
                <c:pt idx="204" formatCode="_-* #\ ##0_-;\-* #\ ##0_-;_-* &quot;-&quot;??_-;_-@_-">
                  <c:v>965.5</c:v>
                </c:pt>
                <c:pt idx="205" formatCode="_-* #\ ##0_-;\-* #\ ##0_-;_-* &quot;-&quot;??_-;_-@_-">
                  <c:v>1189.3</c:v>
                </c:pt>
                <c:pt idx="206" formatCode="_-* #\ ##0_-;\-* #\ ##0_-;_-* &quot;-&quot;??_-;_-@_-">
                  <c:v>1079.0999999999999</c:v>
                </c:pt>
                <c:pt idx="207" formatCode="_-* #\ ##0_-;\-* #\ ##0_-;_-* &quot;-&quot;??_-;_-@_-">
                  <c:v>1351.9</c:v>
                </c:pt>
                <c:pt idx="208" formatCode="_-* #\ ##0_-;\-* #\ ##0_-;_-* &quot;-&quot;??_-;_-@_-">
                  <c:v>2303.3000000000002</c:v>
                </c:pt>
                <c:pt idx="209" formatCode="_-* #\ ##0_-;\-* #\ ##0_-;_-* &quot;-&quot;??_-;_-@_-">
                  <c:v>2480.6</c:v>
                </c:pt>
                <c:pt idx="210" formatCode="_-* #\ ##0_-;\-* #\ ##0_-;_-* &quot;-&quot;??_-;_-@_-">
                  <c:v>2883.3</c:v>
                </c:pt>
                <c:pt idx="211" formatCode="_-* #\ ##0_-;\-* #\ ##0_-;_-* &quot;-&quot;??_-;_-@_-">
                  <c:v>4735.1000000000004</c:v>
                </c:pt>
                <c:pt idx="212" formatCode="_-* #\ ##0_-;\-* #\ ##0_-;_-* &quot;-&quot;??_-;_-@_-">
                  <c:v>4360.6000000000004</c:v>
                </c:pt>
                <c:pt idx="213" formatCode="_-* #\ ##0_-;\-* #\ ##0_-;_-* &quot;-&quot;??_-;_-@_-">
                  <c:v>6451.2</c:v>
                </c:pt>
                <c:pt idx="214" formatCode="_-* #\ ##0_-;\-* #\ ##0_-;_-* &quot;-&quot;??_-;_-@_-">
                  <c:v>9946.7999999999993</c:v>
                </c:pt>
                <c:pt idx="215" formatCode="_-* #\ ##0_-;\-* #\ ##0_-;_-* &quot;-&quot;??_-;_-@_-">
                  <c:v>13850.4</c:v>
                </c:pt>
                <c:pt idx="216" formatCode="_-* #\ ##0_-;\-* #\ ##0_-;_-* &quot;-&quot;??_-;_-@_-">
                  <c:v>10265.4</c:v>
                </c:pt>
                <c:pt idx="217" formatCode="_-* #\ ##0_-;\-* #\ ##0_-;_-* &quot;-&quot;??_-;_-@_-">
                  <c:v>10333.9</c:v>
                </c:pt>
                <c:pt idx="218" formatCode="_-* #\ ##0_-;\-* #\ ##0_-;_-* &quot;-&quot;??_-;_-@_-">
                  <c:v>6938.2</c:v>
                </c:pt>
                <c:pt idx="219" formatCode="_-* #\ ##0_-;\-* #\ ##0_-;_-* &quot;-&quot;??_-;_-@_-">
                  <c:v>9245.1</c:v>
                </c:pt>
                <c:pt idx="220" formatCode="_-* #\ ##0_-;\-* #\ ##0_-;_-* &quot;-&quot;??_-;_-@_-">
                  <c:v>7502.6</c:v>
                </c:pt>
                <c:pt idx="221" formatCode="_-* #\ ##0_-;\-* #\ ##0_-;_-* &quot;-&quot;??_-;_-@_-">
                  <c:v>6398.9</c:v>
                </c:pt>
                <c:pt idx="222" formatCode="_-* #\ ##0_-;\-* #\ ##0_-;_-* &quot;-&quot;??_-;_-@_-">
                  <c:v>7729.4</c:v>
                </c:pt>
                <c:pt idx="223" formatCode="_-* #\ ##0_-;\-* #\ ##0_-;_-* &quot;-&quot;??_-;_-@_-">
                  <c:v>7033.8</c:v>
                </c:pt>
                <c:pt idx="224" formatCode="_-* #\ ##0_-;\-* #\ ##0_-;_-* &quot;-&quot;??_-;_-@_-">
                  <c:v>6635.2</c:v>
                </c:pt>
                <c:pt idx="225" formatCode="_-* #\ ##0_-;\-* #\ ##0_-;_-* &quot;-&quot;??_-;_-@_-">
                  <c:v>6365.9</c:v>
                </c:pt>
                <c:pt idx="226" formatCode="_-* #\ ##0_-;\-* #\ ##0_-;_-* &quot;-&quot;??_-;_-@_-">
                  <c:v>4039.7</c:v>
                </c:pt>
                <c:pt idx="227" formatCode="_-* #\ ##0_-;\-* #\ ##0_-;_-* &quot;-&quot;??_-;_-@_-">
                  <c:v>3709.4</c:v>
                </c:pt>
                <c:pt idx="228" formatCode="_-* #\ ##0_-;\-* #\ ##0_-;_-* &quot;-&quot;??_-;_-@_-">
                  <c:v>3437.2</c:v>
                </c:pt>
                <c:pt idx="229" formatCode="_-* #\ ##0_-;\-* #\ ##0_-;_-* &quot;-&quot;??_-;_-@_-">
                  <c:v>3816.6</c:v>
                </c:pt>
                <c:pt idx="230" formatCode="_-* #\ ##0_-;\-* #\ ##0_-;_-* &quot;-&quot;??_-;_-@_-">
                  <c:v>4102.3</c:v>
                </c:pt>
                <c:pt idx="231" formatCode="_-* #\ ##0_-;\-* #\ ##0_-;_-* &quot;-&quot;??_-;_-@_-">
                  <c:v>5320.8</c:v>
                </c:pt>
                <c:pt idx="232" formatCode="_-* #\ ##0_-;\-* #\ ##0_-;_-* &quot;-&quot;??_-;_-@_-">
                  <c:v>8558.2999999999993</c:v>
                </c:pt>
                <c:pt idx="233" formatCode="_-* #\ ##0_-;\-* #\ ##0_-;_-* &quot;-&quot;??_-;_-@_-">
                  <c:v>10818.6</c:v>
                </c:pt>
                <c:pt idx="234" formatCode="_-* #\ ##0_-;\-* #\ ##0_-;_-* &quot;-&quot;??_-;_-@_-">
                  <c:v>10082</c:v>
                </c:pt>
                <c:pt idx="235" formatCode="_-* #\ ##0_-;\-* #\ ##0_-;_-* &quot;-&quot;??_-;_-@_-">
                  <c:v>9594.4</c:v>
                </c:pt>
                <c:pt idx="236" formatCode="_-* #\ ##0_-;\-* #\ ##0_-;_-* &quot;-&quot;??_-;_-@_-">
                  <c:v>8284.2999999999993</c:v>
                </c:pt>
                <c:pt idx="237" formatCode="_-* #\ ##0_-;\-* #\ ##0_-;_-* &quot;-&quot;??_-;_-@_-">
                  <c:v>9152.6</c:v>
                </c:pt>
                <c:pt idx="238" formatCode="_-* #\ ##0_-;\-* #\ ##0_-;_-* &quot;-&quot;??_-;_-@_-">
                  <c:v>7546.6</c:v>
                </c:pt>
                <c:pt idx="239" formatCode="_-* #\ ##0_-;\-* #\ ##0_-;_-* &quot;-&quot;??_-;_-@_-">
                  <c:v>7196.4</c:v>
                </c:pt>
                <c:pt idx="240" formatCode="_-* #\ ##0_-;\-* #\ ##0_-;_-* &quot;-&quot;??_-;_-@_-">
                  <c:v>9349.1</c:v>
                </c:pt>
                <c:pt idx="241" formatCode="_-* #\ ##0_-;\-* #\ ##0_-;_-* &quot;-&quot;??_-;_-@_-">
                  <c:v>8543.7000000000007</c:v>
                </c:pt>
                <c:pt idx="242" formatCode="_-* #\ ##0_-;\-* #\ ##0_-;_-* &quot;-&quot;??_-;_-@_-">
                  <c:v>6412.5</c:v>
                </c:pt>
                <c:pt idx="243" formatCode="_-* #\ ##0_-;\-* #\ ##0_-;_-* &quot;-&quot;??_-;_-@_-">
                  <c:v>8629</c:v>
                </c:pt>
                <c:pt idx="244" formatCode="_-* #\ ##0_-;\-* #\ ##0_-;_-* &quot;-&quot;??_-;_-@_-">
                  <c:v>9454.7999999999993</c:v>
                </c:pt>
                <c:pt idx="245" formatCode="_-* #\ ##0_-;\-* #\ ##0_-;_-* &quot;-&quot;??_-;_-@_-">
                  <c:v>9135.4</c:v>
                </c:pt>
                <c:pt idx="246" formatCode="_-* #\ ##0_-;\-* #\ ##0_-;_-* &quot;-&quot;??_-;_-@_-">
                  <c:v>11333.4</c:v>
                </c:pt>
                <c:pt idx="247" formatCode="_-* #\ ##0_-;\-* #\ ##0_-;_-* &quot;-&quot;??_-;_-@_-">
                  <c:v>11644.2</c:v>
                </c:pt>
                <c:pt idx="248" formatCode="_-* #\ ##0_-;\-* #\ ##0_-;_-* &quot;-&quot;??_-;_-@_-">
                  <c:v>10776.1</c:v>
                </c:pt>
                <c:pt idx="249" formatCode="_-* #\ ##0_-;\-* #\ ##0_-;_-* &quot;-&quot;??_-;_-@_-">
                  <c:v>13797.3</c:v>
                </c:pt>
                <c:pt idx="250" formatCode="_-* #\ ##0_-;\-* #\ ##0_-;_-* &quot;-&quot;??_-;_-@_-">
                  <c:v>19698.099999999999</c:v>
                </c:pt>
                <c:pt idx="251" formatCode="_-* #\ ##0_-;\-* #\ ##0_-;_-* &quot;-&quot;??_-;_-@_-">
                  <c:v>28949.4</c:v>
                </c:pt>
                <c:pt idx="252" formatCode="_-* #\ ##0_-;\-* #\ ##0_-;_-* &quot;-&quot;??_-;_-@_-">
                  <c:v>33108.1</c:v>
                </c:pt>
                <c:pt idx="253" formatCode="_-* #\ ##0_-;\-* #\ ##0_-;_-* &quot;-&quot;??_-;_-@_-">
                  <c:v>45164</c:v>
                </c:pt>
                <c:pt idx="254" formatCode="_-* #\ ##0_-;\-* #\ ##0_-;_-* &quot;-&quot;??_-;_-@_-">
                  <c:v>58763.7</c:v>
                </c:pt>
                <c:pt idx="255" formatCode="_-* #\ ##0_-;\-* #\ ##0_-;_-* &quot;-&quot;??_-;_-@_-">
                  <c:v>57720.3</c:v>
                </c:pt>
                <c:pt idx="256" formatCode="_-* #\ ##0_-;\-* #\ ##0_-;_-* &quot;-&quot;??_-;_-@_-">
                  <c:v>37298.6</c:v>
                </c:pt>
                <c:pt idx="257" formatCode="_-* #\ ##0_-;\-* #\ ##0_-;_-* &quot;-&quot;??_-;_-@_-">
                  <c:v>35026.9</c:v>
                </c:pt>
                <c:pt idx="258" formatCode="_-* #\ ##0_-;\-* #\ ##0_-;_-* &quot;-&quot;??_-;_-@_-">
                  <c:v>41553.699999999997</c:v>
                </c:pt>
                <c:pt idx="259" formatCode="_-* #\ ##0_-;\-* #\ ##0_-;_-* &quot;-&quot;??_-;_-@_-">
                  <c:v>47130.400000000001</c:v>
                </c:pt>
                <c:pt idx="260" formatCode="_-* #\ ##0_-;\-* #\ ##0_-;_-* &quot;-&quot;??_-;_-@_-">
                  <c:v>43823.3</c:v>
                </c:pt>
                <c:pt idx="261" formatCode="_-* #\ ##0_-;\-* #\ ##0_-;_-* &quot;-&quot;??_-;_-@_-">
                  <c:v>61309.599999999999</c:v>
                </c:pt>
                <c:pt idx="262" formatCode="_-* #\ ##0_-;\-* #\ ##0_-;_-* &quot;-&quot;??_-;_-@_-">
                  <c:v>56882.9</c:v>
                </c:pt>
                <c:pt idx="263" formatCode="_-* #\ ##0_-;\-* #\ ##0_-;_-* &quot;-&quot;??_-;_-@_-">
                  <c:v>46219.5</c:v>
                </c:pt>
                <c:pt idx="264" formatCode="_-* #\ ##0_-;\-* #\ ##0_-;_-* &quot;-&quot;??_-;_-@_-">
                  <c:v>38498.6</c:v>
                </c:pt>
                <c:pt idx="265" formatCode="_-* #\ ##0_-;\-* #\ ##0_-;_-* &quot;-&quot;??_-;_-@_-">
                  <c:v>43188.2</c:v>
                </c:pt>
                <c:pt idx="266" formatCode="_-* #\ ##0_-;\-* #\ ##0_-;_-* &quot;-&quot;??_-;_-@_-">
                  <c:v>45525</c:v>
                </c:pt>
                <c:pt idx="267" formatCode="_-* #\ ##0_-;\-* #\ ##0_-;_-* &quot;-&quot;??_-;_-@_-">
                  <c:v>37650</c:v>
                </c:pt>
                <c:pt idx="268" formatCode="_-* #\ ##0_-;\-* #\ ##0_-;_-* &quot;-&quot;??_-;_-@_-">
                  <c:v>31793.4</c:v>
                </c:pt>
                <c:pt idx="269" formatCode="_-* #\ ##0_-;\-* #\ ##0_-;_-* &quot;-&quot;??_-;_-@_-">
                  <c:v>21104.5</c:v>
                </c:pt>
              </c:numCache>
            </c:numRef>
          </c:val>
          <c:smooth val="0"/>
          <c:extLst>
            <c:ext xmlns:c16="http://schemas.microsoft.com/office/drawing/2014/chart" uri="{C3380CC4-5D6E-409C-BE32-E72D297353CC}">
              <c16:uniqueId val="{00000003-84DD-41D8-8D6A-9B06CDA68BD8}"/>
            </c:ext>
          </c:extLst>
        </c:ser>
        <c:dLbls>
          <c:showLegendKey val="0"/>
          <c:showVal val="0"/>
          <c:showCatName val="0"/>
          <c:showSerName val="0"/>
          <c:showPercent val="0"/>
          <c:showBubbleSize val="0"/>
        </c:dLbls>
        <c:marker val="1"/>
        <c:smooth val="0"/>
        <c:axId val="1006571264"/>
        <c:axId val="1006573344"/>
      </c:lineChart>
      <c:dateAx>
        <c:axId val="359580144"/>
        <c:scaling>
          <c:orientation val="minMax"/>
        </c:scaling>
        <c:delete val="0"/>
        <c:axPos val="b"/>
        <c:majorGridlines>
          <c:spPr>
            <a:ln w="9525" cap="flat" cmpd="sng" algn="ctr">
              <a:solidFill>
                <a:schemeClr val="tx1">
                  <a:lumMod val="15000"/>
                  <a:lumOff val="85000"/>
                </a:schemeClr>
              </a:solidFill>
              <a:round/>
            </a:ln>
            <a:effectLst/>
          </c:spPr>
        </c:majorGridlines>
        <c:numFmt formatCode="yyyy\-mm\-dd"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359582640"/>
        <c:crosses val="autoZero"/>
        <c:auto val="1"/>
        <c:lblOffset val="100"/>
        <c:baseTimeUnit val="months"/>
      </c:dateAx>
      <c:valAx>
        <c:axId val="359582640"/>
        <c:scaling>
          <c:orientation val="minMax"/>
        </c:scaling>
        <c:delete val="0"/>
        <c:axPos val="l"/>
        <c:majorGridlines>
          <c:spPr>
            <a:ln w="9525" cap="flat" cmpd="sng" algn="ctr">
              <a:solidFill>
                <a:schemeClr val="tx1">
                  <a:lumMod val="15000"/>
                  <a:lumOff val="85000"/>
                </a:schemeClr>
              </a:solidFill>
              <a:round/>
            </a:ln>
            <a:effectLst/>
          </c:spPr>
        </c:majorGridlines>
        <c:numFmt formatCode="_-* #\ ##0_-;\-* #\ ##0_-;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359580144"/>
        <c:crosses val="autoZero"/>
        <c:crossBetween val="between"/>
      </c:valAx>
      <c:valAx>
        <c:axId val="1006573344"/>
        <c:scaling>
          <c:orientation val="minMax"/>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006571264"/>
        <c:crosses val="max"/>
        <c:crossBetween val="between"/>
      </c:valAx>
      <c:dateAx>
        <c:axId val="1006571264"/>
        <c:scaling>
          <c:orientation val="minMax"/>
        </c:scaling>
        <c:delete val="1"/>
        <c:axPos val="b"/>
        <c:numFmt formatCode="yyyy\-mm\-dd" sourceLinked="1"/>
        <c:majorTickMark val="out"/>
        <c:minorTickMark val="none"/>
        <c:tickLblPos val="nextTo"/>
        <c:crossAx val="1006573344"/>
        <c:crosses val="autoZero"/>
        <c:auto val="1"/>
        <c:lblOffset val="100"/>
        <c:baseTimeUnit val="months"/>
      </c:dateAx>
      <c:spPr>
        <a:noFill/>
        <a:ln>
          <a:noFill/>
        </a:ln>
        <a:effectLst/>
      </c:spPr>
    </c:plotArea>
    <c:legend>
      <c:legendPos val="t"/>
      <c:overlay val="0"/>
      <c:spPr>
        <a:noFill/>
        <a:ln>
          <a:noFill/>
        </a:ln>
        <a:effectLst/>
      </c:spPr>
      <c:txPr>
        <a:bodyPr rot="0" spcFirstLastPara="1" vertOverflow="ellipsis" vert="horz" wrap="square" anchor="ctr" anchorCtr="1"/>
        <a:lstStyle/>
        <a:p>
          <a:pPr>
            <a:defRPr sz="1000" b="1"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1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areaChart>
        <c:grouping val="standard"/>
        <c:varyColors val="0"/>
        <c:dLbls>
          <c:showLegendKey val="0"/>
          <c:showVal val="0"/>
          <c:showCatName val="0"/>
          <c:showSerName val="0"/>
          <c:showPercent val="0"/>
          <c:showBubbleSize val="0"/>
        </c:dLbls>
        <c:axId val="1014348800"/>
        <c:axId val="1014351712"/>
        <c:extLst>
          <c:ext xmlns:c15="http://schemas.microsoft.com/office/drawing/2012/chart" uri="{02D57815-91ED-43cb-92C2-25804820EDAC}">
            <c15:filteredAreaSeries>
              <c15:ser>
                <c:idx val="2"/>
                <c:order val="2"/>
                <c:tx>
                  <c:strRef>
                    <c:extLst>
                      <c:ext uri="{02D57815-91ED-43cb-92C2-25804820EDAC}">
                        <c15:formulaRef>
                          <c15:sqref>Індекси!$AB$1</c15:sqref>
                        </c15:formulaRef>
                      </c:ext>
                    </c:extLst>
                    <c:strCache>
                      <c:ptCount val="1"/>
                      <c:pt idx="0">
                        <c:v>Monetary Base USA, mln $</c:v>
                      </c:pt>
                    </c:strCache>
                  </c:strRef>
                </c:tx>
                <c:spPr>
                  <a:solidFill>
                    <a:schemeClr val="accent3"/>
                  </a:solidFill>
                  <a:ln>
                    <a:noFill/>
                  </a:ln>
                  <a:effectLst/>
                </c:spPr>
                <c:cat>
                  <c:strRef>
                    <c:extLst>
                      <c:ext uri="{02D57815-91ED-43cb-92C2-25804820EDAC}">
                        <c15:formulaRef>
                          <c15:sqref>Індекси!$Y$3:$Y$269</c15:sqref>
                        </c15:formulaRef>
                      </c:ext>
                    </c:extLst>
                    <c:strCache>
                      <c:ptCount val="267"/>
                      <c:pt idx="0">
                        <c:v>Февр. '00</c:v>
                      </c:pt>
                      <c:pt idx="1">
                        <c:v>Март '00</c:v>
                      </c:pt>
                      <c:pt idx="2">
                        <c:v>Апр. '00</c:v>
                      </c:pt>
                      <c:pt idx="3">
                        <c:v>Май '00</c:v>
                      </c:pt>
                      <c:pt idx="4">
                        <c:v>Июнь '00</c:v>
                      </c:pt>
                      <c:pt idx="5">
                        <c:v>Июль '00</c:v>
                      </c:pt>
                      <c:pt idx="6">
                        <c:v>Авг. '00</c:v>
                      </c:pt>
                      <c:pt idx="7">
                        <c:v>Сент. '00</c:v>
                      </c:pt>
                      <c:pt idx="8">
                        <c:v>Окт. '00</c:v>
                      </c:pt>
                      <c:pt idx="9">
                        <c:v>Нояб. '00</c:v>
                      </c:pt>
                      <c:pt idx="10">
                        <c:v>Дек. '00</c:v>
                      </c:pt>
                      <c:pt idx="11">
                        <c:v>Янв. '01</c:v>
                      </c:pt>
                      <c:pt idx="12">
                        <c:v>Февр. '01</c:v>
                      </c:pt>
                      <c:pt idx="13">
                        <c:v>Март '01</c:v>
                      </c:pt>
                      <c:pt idx="14">
                        <c:v>Апр. '01</c:v>
                      </c:pt>
                      <c:pt idx="15">
                        <c:v>Май '01</c:v>
                      </c:pt>
                      <c:pt idx="16">
                        <c:v>Июнь '01</c:v>
                      </c:pt>
                      <c:pt idx="17">
                        <c:v>Июль '01</c:v>
                      </c:pt>
                      <c:pt idx="18">
                        <c:v>Авг. '01</c:v>
                      </c:pt>
                      <c:pt idx="19">
                        <c:v>Сент. '01</c:v>
                      </c:pt>
                      <c:pt idx="20">
                        <c:v>Окт. '01</c:v>
                      </c:pt>
                      <c:pt idx="21">
                        <c:v>Нояб. '01</c:v>
                      </c:pt>
                      <c:pt idx="22">
                        <c:v>Дек. '01</c:v>
                      </c:pt>
                      <c:pt idx="23">
                        <c:v>Янв. '02</c:v>
                      </c:pt>
                      <c:pt idx="24">
                        <c:v>Февр. '02</c:v>
                      </c:pt>
                      <c:pt idx="25">
                        <c:v>Март '02</c:v>
                      </c:pt>
                      <c:pt idx="26">
                        <c:v>Апр. '02</c:v>
                      </c:pt>
                      <c:pt idx="27">
                        <c:v>Май '02</c:v>
                      </c:pt>
                      <c:pt idx="28">
                        <c:v>Июнь '02</c:v>
                      </c:pt>
                      <c:pt idx="29">
                        <c:v>Июль '02</c:v>
                      </c:pt>
                      <c:pt idx="30">
                        <c:v>Авг. '02</c:v>
                      </c:pt>
                      <c:pt idx="31">
                        <c:v>Сент. '02</c:v>
                      </c:pt>
                      <c:pt idx="32">
                        <c:v>Окт. '02</c:v>
                      </c:pt>
                      <c:pt idx="33">
                        <c:v>Нояб. '02</c:v>
                      </c:pt>
                      <c:pt idx="34">
                        <c:v>Дек. '02</c:v>
                      </c:pt>
                      <c:pt idx="35">
                        <c:v>Янв. '03</c:v>
                      </c:pt>
                      <c:pt idx="36">
                        <c:v>Февр. '03</c:v>
                      </c:pt>
                      <c:pt idx="37">
                        <c:v>Март '03</c:v>
                      </c:pt>
                      <c:pt idx="38">
                        <c:v>Апр. '03</c:v>
                      </c:pt>
                      <c:pt idx="39">
                        <c:v>Май '03</c:v>
                      </c:pt>
                      <c:pt idx="40">
                        <c:v>Июнь '03</c:v>
                      </c:pt>
                      <c:pt idx="41">
                        <c:v>Июль '03</c:v>
                      </c:pt>
                      <c:pt idx="42">
                        <c:v>Авг. '03</c:v>
                      </c:pt>
                      <c:pt idx="43">
                        <c:v>Сент. '03</c:v>
                      </c:pt>
                      <c:pt idx="44">
                        <c:v>Окт. '03</c:v>
                      </c:pt>
                      <c:pt idx="45">
                        <c:v>Нояб. '03</c:v>
                      </c:pt>
                      <c:pt idx="46">
                        <c:v>Дек. '03</c:v>
                      </c:pt>
                      <c:pt idx="47">
                        <c:v>Янв. '04</c:v>
                      </c:pt>
                      <c:pt idx="48">
                        <c:v>Февр. '04</c:v>
                      </c:pt>
                      <c:pt idx="49">
                        <c:v>Март '04</c:v>
                      </c:pt>
                      <c:pt idx="50">
                        <c:v>Апр. '04</c:v>
                      </c:pt>
                      <c:pt idx="51">
                        <c:v>Май '04</c:v>
                      </c:pt>
                      <c:pt idx="52">
                        <c:v>Июнь '04</c:v>
                      </c:pt>
                      <c:pt idx="53">
                        <c:v>Июль '04</c:v>
                      </c:pt>
                      <c:pt idx="54">
                        <c:v>Авг. '04</c:v>
                      </c:pt>
                      <c:pt idx="55">
                        <c:v>Сент. '04</c:v>
                      </c:pt>
                      <c:pt idx="56">
                        <c:v>Окт. '04</c:v>
                      </c:pt>
                      <c:pt idx="57">
                        <c:v>Нояб. '04</c:v>
                      </c:pt>
                      <c:pt idx="58">
                        <c:v>Дек. '04</c:v>
                      </c:pt>
                      <c:pt idx="59">
                        <c:v>Янв. '05</c:v>
                      </c:pt>
                      <c:pt idx="60">
                        <c:v>Февр. '05</c:v>
                      </c:pt>
                      <c:pt idx="61">
                        <c:v>Март '05</c:v>
                      </c:pt>
                      <c:pt idx="62">
                        <c:v>Апр. '05</c:v>
                      </c:pt>
                      <c:pt idx="63">
                        <c:v>Май '05</c:v>
                      </c:pt>
                      <c:pt idx="64">
                        <c:v>Июнь '05</c:v>
                      </c:pt>
                      <c:pt idx="65">
                        <c:v>Июль '05</c:v>
                      </c:pt>
                      <c:pt idx="66">
                        <c:v>Авг. '05</c:v>
                      </c:pt>
                      <c:pt idx="67">
                        <c:v>Сент. '05</c:v>
                      </c:pt>
                      <c:pt idx="68">
                        <c:v>Окт. '05</c:v>
                      </c:pt>
                      <c:pt idx="69">
                        <c:v>Нояб. '05</c:v>
                      </c:pt>
                      <c:pt idx="70">
                        <c:v>Дек. '05</c:v>
                      </c:pt>
                      <c:pt idx="71">
                        <c:v>Янв. '06</c:v>
                      </c:pt>
                      <c:pt idx="72">
                        <c:v>Февр. '06</c:v>
                      </c:pt>
                      <c:pt idx="73">
                        <c:v>Март '06</c:v>
                      </c:pt>
                      <c:pt idx="74">
                        <c:v>Апр. '06</c:v>
                      </c:pt>
                      <c:pt idx="75">
                        <c:v>Май '06</c:v>
                      </c:pt>
                      <c:pt idx="76">
                        <c:v>Июнь '06</c:v>
                      </c:pt>
                      <c:pt idx="77">
                        <c:v>Июль '06</c:v>
                      </c:pt>
                      <c:pt idx="78">
                        <c:v>Авг. '06</c:v>
                      </c:pt>
                      <c:pt idx="79">
                        <c:v>Сент. '06</c:v>
                      </c:pt>
                      <c:pt idx="80">
                        <c:v>Окт. '06</c:v>
                      </c:pt>
                      <c:pt idx="81">
                        <c:v>Нояб. '06</c:v>
                      </c:pt>
                      <c:pt idx="82">
                        <c:v>Дек. '06</c:v>
                      </c:pt>
                      <c:pt idx="83">
                        <c:v>Янв. '07</c:v>
                      </c:pt>
                      <c:pt idx="84">
                        <c:v>Февр. '07</c:v>
                      </c:pt>
                      <c:pt idx="85">
                        <c:v>Март '07</c:v>
                      </c:pt>
                      <c:pt idx="86">
                        <c:v>Апр. '07</c:v>
                      </c:pt>
                      <c:pt idx="87">
                        <c:v>Май '07</c:v>
                      </c:pt>
                      <c:pt idx="88">
                        <c:v>Июнь '07</c:v>
                      </c:pt>
                      <c:pt idx="89">
                        <c:v>Июль '07</c:v>
                      </c:pt>
                      <c:pt idx="90">
                        <c:v>Авг. '07</c:v>
                      </c:pt>
                      <c:pt idx="91">
                        <c:v>Сент. '07</c:v>
                      </c:pt>
                      <c:pt idx="92">
                        <c:v>Окт. '07</c:v>
                      </c:pt>
                      <c:pt idx="93">
                        <c:v>Нояб. '07</c:v>
                      </c:pt>
                      <c:pt idx="94">
                        <c:v>Дек. '07</c:v>
                      </c:pt>
                      <c:pt idx="95">
                        <c:v>Янв. '08</c:v>
                      </c:pt>
                      <c:pt idx="96">
                        <c:v>Февр. '08</c:v>
                      </c:pt>
                      <c:pt idx="97">
                        <c:v>Март '08</c:v>
                      </c:pt>
                      <c:pt idx="98">
                        <c:v>Апр. '08</c:v>
                      </c:pt>
                      <c:pt idx="99">
                        <c:v>Май '08</c:v>
                      </c:pt>
                      <c:pt idx="100">
                        <c:v>Июнь '08</c:v>
                      </c:pt>
                      <c:pt idx="101">
                        <c:v>Июль '08</c:v>
                      </c:pt>
                      <c:pt idx="102">
                        <c:v>Авг. '08</c:v>
                      </c:pt>
                      <c:pt idx="103">
                        <c:v>Сент. '08</c:v>
                      </c:pt>
                      <c:pt idx="104">
                        <c:v>Окт. '08</c:v>
                      </c:pt>
                      <c:pt idx="105">
                        <c:v>Нояб. '08</c:v>
                      </c:pt>
                      <c:pt idx="106">
                        <c:v>Дек. '08</c:v>
                      </c:pt>
                      <c:pt idx="107">
                        <c:v>Янв. '09</c:v>
                      </c:pt>
                      <c:pt idx="108">
                        <c:v>Февр. '09</c:v>
                      </c:pt>
                      <c:pt idx="109">
                        <c:v>Март '09</c:v>
                      </c:pt>
                      <c:pt idx="110">
                        <c:v>Апр. '09</c:v>
                      </c:pt>
                      <c:pt idx="111">
                        <c:v>Май '09</c:v>
                      </c:pt>
                      <c:pt idx="112">
                        <c:v>Июнь '09</c:v>
                      </c:pt>
                      <c:pt idx="113">
                        <c:v>Июль '09</c:v>
                      </c:pt>
                      <c:pt idx="114">
                        <c:v>Авг. '09</c:v>
                      </c:pt>
                      <c:pt idx="115">
                        <c:v>Сент. '09</c:v>
                      </c:pt>
                      <c:pt idx="116">
                        <c:v>Окт. '09</c:v>
                      </c:pt>
                      <c:pt idx="117">
                        <c:v>Нояб. '09</c:v>
                      </c:pt>
                      <c:pt idx="118">
                        <c:v>Дек. '09</c:v>
                      </c:pt>
                      <c:pt idx="119">
                        <c:v>Янв. '10</c:v>
                      </c:pt>
                      <c:pt idx="120">
                        <c:v>Февр. '10</c:v>
                      </c:pt>
                      <c:pt idx="121">
                        <c:v>Март '10</c:v>
                      </c:pt>
                      <c:pt idx="122">
                        <c:v>Апр. '10</c:v>
                      </c:pt>
                      <c:pt idx="123">
                        <c:v>Май '10</c:v>
                      </c:pt>
                      <c:pt idx="124">
                        <c:v>Июнь '10</c:v>
                      </c:pt>
                      <c:pt idx="125">
                        <c:v>Июль '10</c:v>
                      </c:pt>
                      <c:pt idx="126">
                        <c:v>Авг. '10</c:v>
                      </c:pt>
                      <c:pt idx="127">
                        <c:v>Сент. '10</c:v>
                      </c:pt>
                      <c:pt idx="128">
                        <c:v>Окт. '10</c:v>
                      </c:pt>
                      <c:pt idx="129">
                        <c:v>Нояб. '10</c:v>
                      </c:pt>
                      <c:pt idx="130">
                        <c:v>Дек. '10</c:v>
                      </c:pt>
                      <c:pt idx="131">
                        <c:v>Янв. '11</c:v>
                      </c:pt>
                      <c:pt idx="132">
                        <c:v>Февр. '11</c:v>
                      </c:pt>
                      <c:pt idx="133">
                        <c:v>Март '11</c:v>
                      </c:pt>
                      <c:pt idx="134">
                        <c:v>Апр. '11</c:v>
                      </c:pt>
                      <c:pt idx="135">
                        <c:v>Май '11</c:v>
                      </c:pt>
                      <c:pt idx="136">
                        <c:v>Июнь '11</c:v>
                      </c:pt>
                      <c:pt idx="137">
                        <c:v>Июль '11</c:v>
                      </c:pt>
                      <c:pt idx="138">
                        <c:v>Авг. '11</c:v>
                      </c:pt>
                      <c:pt idx="139">
                        <c:v>Сент. '11</c:v>
                      </c:pt>
                      <c:pt idx="140">
                        <c:v>Окт. '11</c:v>
                      </c:pt>
                      <c:pt idx="141">
                        <c:v>Нояб. '11</c:v>
                      </c:pt>
                      <c:pt idx="142">
                        <c:v>Дек. '11</c:v>
                      </c:pt>
                      <c:pt idx="143">
                        <c:v>Янв. '12</c:v>
                      </c:pt>
                      <c:pt idx="144">
                        <c:v>Февр. '12</c:v>
                      </c:pt>
                      <c:pt idx="145">
                        <c:v>Март '12</c:v>
                      </c:pt>
                      <c:pt idx="146">
                        <c:v>Апр. '12</c:v>
                      </c:pt>
                      <c:pt idx="147">
                        <c:v>Май '12</c:v>
                      </c:pt>
                      <c:pt idx="148">
                        <c:v>Июнь '12</c:v>
                      </c:pt>
                      <c:pt idx="149">
                        <c:v>Июль '12</c:v>
                      </c:pt>
                      <c:pt idx="150">
                        <c:v>Авг. '12</c:v>
                      </c:pt>
                      <c:pt idx="151">
                        <c:v>Сент. '12</c:v>
                      </c:pt>
                      <c:pt idx="152">
                        <c:v>Окт. '12</c:v>
                      </c:pt>
                      <c:pt idx="153">
                        <c:v>Нояб. '12</c:v>
                      </c:pt>
                      <c:pt idx="154">
                        <c:v>Дек. '12</c:v>
                      </c:pt>
                      <c:pt idx="155">
                        <c:v>Янв. '13</c:v>
                      </c:pt>
                      <c:pt idx="156">
                        <c:v>Февр. '13</c:v>
                      </c:pt>
                      <c:pt idx="157">
                        <c:v>Март '13</c:v>
                      </c:pt>
                      <c:pt idx="158">
                        <c:v>Апр. '13</c:v>
                      </c:pt>
                      <c:pt idx="159">
                        <c:v>Май '13</c:v>
                      </c:pt>
                      <c:pt idx="160">
                        <c:v>Июнь '13</c:v>
                      </c:pt>
                      <c:pt idx="161">
                        <c:v>Июль '13</c:v>
                      </c:pt>
                      <c:pt idx="162">
                        <c:v>Авг. '13</c:v>
                      </c:pt>
                      <c:pt idx="163">
                        <c:v>Сент. '13</c:v>
                      </c:pt>
                      <c:pt idx="164">
                        <c:v>Окт. '13</c:v>
                      </c:pt>
                      <c:pt idx="165">
                        <c:v>Нояб. '13</c:v>
                      </c:pt>
                      <c:pt idx="166">
                        <c:v>Дек. '13</c:v>
                      </c:pt>
                      <c:pt idx="167">
                        <c:v>Янв. '14</c:v>
                      </c:pt>
                      <c:pt idx="168">
                        <c:v>Февр. '14</c:v>
                      </c:pt>
                      <c:pt idx="169">
                        <c:v>Март '14</c:v>
                      </c:pt>
                      <c:pt idx="170">
                        <c:v>Апр. '14</c:v>
                      </c:pt>
                      <c:pt idx="171">
                        <c:v>Май '14</c:v>
                      </c:pt>
                      <c:pt idx="172">
                        <c:v>Июнь '14</c:v>
                      </c:pt>
                      <c:pt idx="173">
                        <c:v>Июль '14</c:v>
                      </c:pt>
                      <c:pt idx="174">
                        <c:v>Авг. '14</c:v>
                      </c:pt>
                      <c:pt idx="175">
                        <c:v>Сент. '14</c:v>
                      </c:pt>
                      <c:pt idx="176">
                        <c:v>Окт. '14</c:v>
                      </c:pt>
                      <c:pt idx="177">
                        <c:v>Нояб. '14</c:v>
                      </c:pt>
                      <c:pt idx="178">
                        <c:v>Дек. '14</c:v>
                      </c:pt>
                      <c:pt idx="179">
                        <c:v>Янв. '15</c:v>
                      </c:pt>
                      <c:pt idx="180">
                        <c:v>Февр. '15</c:v>
                      </c:pt>
                      <c:pt idx="181">
                        <c:v>Март '15</c:v>
                      </c:pt>
                      <c:pt idx="182">
                        <c:v>Апр. '15</c:v>
                      </c:pt>
                      <c:pt idx="183">
                        <c:v>Май '15</c:v>
                      </c:pt>
                      <c:pt idx="184">
                        <c:v>Июнь '15</c:v>
                      </c:pt>
                      <c:pt idx="185">
                        <c:v>Июль '15</c:v>
                      </c:pt>
                      <c:pt idx="186">
                        <c:v>Авг. '15</c:v>
                      </c:pt>
                      <c:pt idx="187">
                        <c:v>Сент. '15</c:v>
                      </c:pt>
                      <c:pt idx="188">
                        <c:v>Окт. '15</c:v>
                      </c:pt>
                      <c:pt idx="189">
                        <c:v>Нояб. '15</c:v>
                      </c:pt>
                      <c:pt idx="190">
                        <c:v>Дек. '15</c:v>
                      </c:pt>
                      <c:pt idx="191">
                        <c:v>Янв. '16</c:v>
                      </c:pt>
                      <c:pt idx="192">
                        <c:v>Февр. '16</c:v>
                      </c:pt>
                      <c:pt idx="193">
                        <c:v>Март '16</c:v>
                      </c:pt>
                      <c:pt idx="194">
                        <c:v>Апр. '16</c:v>
                      </c:pt>
                      <c:pt idx="195">
                        <c:v>Май '16</c:v>
                      </c:pt>
                      <c:pt idx="196">
                        <c:v>Июнь '16</c:v>
                      </c:pt>
                      <c:pt idx="197">
                        <c:v>Июль '16</c:v>
                      </c:pt>
                      <c:pt idx="198">
                        <c:v>Авг. '16</c:v>
                      </c:pt>
                      <c:pt idx="199">
                        <c:v>Сент. '16</c:v>
                      </c:pt>
                      <c:pt idx="200">
                        <c:v>Окт. '16</c:v>
                      </c:pt>
                      <c:pt idx="201">
                        <c:v>Нояб. '16</c:v>
                      </c:pt>
                      <c:pt idx="202">
                        <c:v>Дек. '16</c:v>
                      </c:pt>
                      <c:pt idx="203">
                        <c:v>Янв. '17</c:v>
                      </c:pt>
                      <c:pt idx="204">
                        <c:v>Февр. '17</c:v>
                      </c:pt>
                      <c:pt idx="205">
                        <c:v>Март '17</c:v>
                      </c:pt>
                      <c:pt idx="206">
                        <c:v>Апр. '17</c:v>
                      </c:pt>
                      <c:pt idx="207">
                        <c:v>Май '17</c:v>
                      </c:pt>
                      <c:pt idx="208">
                        <c:v>Июнь '17</c:v>
                      </c:pt>
                      <c:pt idx="209">
                        <c:v>Июль '17</c:v>
                      </c:pt>
                      <c:pt idx="210">
                        <c:v>Авг. '17</c:v>
                      </c:pt>
                      <c:pt idx="211">
                        <c:v>Сент. '17</c:v>
                      </c:pt>
                      <c:pt idx="212">
                        <c:v>Окт. '17</c:v>
                      </c:pt>
                      <c:pt idx="213">
                        <c:v>Нояб. '17</c:v>
                      </c:pt>
                      <c:pt idx="214">
                        <c:v>Дек. '17</c:v>
                      </c:pt>
                      <c:pt idx="215">
                        <c:v>Янв. '18</c:v>
                      </c:pt>
                      <c:pt idx="216">
                        <c:v>Февр. '18</c:v>
                      </c:pt>
                      <c:pt idx="217">
                        <c:v>Март '18</c:v>
                      </c:pt>
                      <c:pt idx="218">
                        <c:v>Апр. '18</c:v>
                      </c:pt>
                      <c:pt idx="219">
                        <c:v>Май '18</c:v>
                      </c:pt>
                      <c:pt idx="220">
                        <c:v>Июнь '18</c:v>
                      </c:pt>
                      <c:pt idx="221">
                        <c:v>Июль '18</c:v>
                      </c:pt>
                      <c:pt idx="222">
                        <c:v>Авг. '18</c:v>
                      </c:pt>
                      <c:pt idx="223">
                        <c:v>Сент. '18</c:v>
                      </c:pt>
                      <c:pt idx="224">
                        <c:v>Окт. '18</c:v>
                      </c:pt>
                      <c:pt idx="225">
                        <c:v>Нояб. '18</c:v>
                      </c:pt>
                      <c:pt idx="226">
                        <c:v>Дек. '18</c:v>
                      </c:pt>
                      <c:pt idx="227">
                        <c:v>Янв. '19</c:v>
                      </c:pt>
                      <c:pt idx="228">
                        <c:v>Февр. '19</c:v>
                      </c:pt>
                      <c:pt idx="229">
                        <c:v>Март '19</c:v>
                      </c:pt>
                      <c:pt idx="230">
                        <c:v>Апр. '19</c:v>
                      </c:pt>
                      <c:pt idx="231">
                        <c:v>Май '19</c:v>
                      </c:pt>
                      <c:pt idx="232">
                        <c:v>Июнь '19</c:v>
                      </c:pt>
                      <c:pt idx="233">
                        <c:v>Июль '19</c:v>
                      </c:pt>
                      <c:pt idx="234">
                        <c:v>Авг. '19</c:v>
                      </c:pt>
                      <c:pt idx="235">
                        <c:v>Сент. '19</c:v>
                      </c:pt>
                      <c:pt idx="236">
                        <c:v>Окт. '19</c:v>
                      </c:pt>
                      <c:pt idx="237">
                        <c:v>Нояб. '19</c:v>
                      </c:pt>
                      <c:pt idx="238">
                        <c:v>Дек. '19</c:v>
                      </c:pt>
                      <c:pt idx="239">
                        <c:v>Янв. '20</c:v>
                      </c:pt>
                      <c:pt idx="240">
                        <c:v>Февр. '20</c:v>
                      </c:pt>
                      <c:pt idx="241">
                        <c:v>Март '20</c:v>
                      </c:pt>
                      <c:pt idx="242">
                        <c:v>Апр. '20</c:v>
                      </c:pt>
                      <c:pt idx="243">
                        <c:v>Май '20</c:v>
                      </c:pt>
                      <c:pt idx="244">
                        <c:v>Июнь '20</c:v>
                      </c:pt>
                      <c:pt idx="245">
                        <c:v>Июль '20</c:v>
                      </c:pt>
                      <c:pt idx="246">
                        <c:v>Авг. '20</c:v>
                      </c:pt>
                      <c:pt idx="247">
                        <c:v>Сент. '20</c:v>
                      </c:pt>
                      <c:pt idx="248">
                        <c:v>Окт. '20</c:v>
                      </c:pt>
                      <c:pt idx="249">
                        <c:v>Нояб. '20</c:v>
                      </c:pt>
                      <c:pt idx="250">
                        <c:v>Дек. '20</c:v>
                      </c:pt>
                      <c:pt idx="251">
                        <c:v>Янв. '21</c:v>
                      </c:pt>
                      <c:pt idx="252">
                        <c:v>Февр. '21</c:v>
                      </c:pt>
                      <c:pt idx="253">
                        <c:v>Март '21</c:v>
                      </c:pt>
                      <c:pt idx="254">
                        <c:v>Апр. '21</c:v>
                      </c:pt>
                      <c:pt idx="255">
                        <c:v>Май '21</c:v>
                      </c:pt>
                      <c:pt idx="256">
                        <c:v>Июнь '21</c:v>
                      </c:pt>
                      <c:pt idx="257">
                        <c:v>Июль '21</c:v>
                      </c:pt>
                      <c:pt idx="258">
                        <c:v>Авг. '21</c:v>
                      </c:pt>
                      <c:pt idx="259">
                        <c:v>Сент. '21</c:v>
                      </c:pt>
                      <c:pt idx="260">
                        <c:v>Окт. '21</c:v>
                      </c:pt>
                      <c:pt idx="261">
                        <c:v>Нояб. '21</c:v>
                      </c:pt>
                      <c:pt idx="262">
                        <c:v>Дек. '21</c:v>
                      </c:pt>
                      <c:pt idx="263">
                        <c:v>Янв. '22</c:v>
                      </c:pt>
                      <c:pt idx="264">
                        <c:v>Февр. '22</c:v>
                      </c:pt>
                      <c:pt idx="265">
                        <c:v>Март '22</c:v>
                      </c:pt>
                      <c:pt idx="266">
                        <c:v>Апр. '22</c:v>
                      </c:pt>
                    </c:strCache>
                  </c:strRef>
                </c:cat>
                <c:val>
                  <c:numRef>
                    <c:extLst>
                      <c:ext uri="{02D57815-91ED-43cb-92C2-25804820EDAC}">
                        <c15:formulaRef>
                          <c15:sqref>Індекси!$AB$2:$AB$269</c15:sqref>
                        </c15:formulaRef>
                      </c:ext>
                    </c:extLst>
                    <c:numCache>
                      <c:formatCode>0%</c:formatCode>
                      <c:ptCount val="268"/>
                      <c:pt idx="1">
                        <c:v>-3.9707592623359322E-2</c:v>
                      </c:pt>
                      <c:pt idx="2">
                        <c:v>-1.5570934256055047E-3</c:v>
                      </c:pt>
                      <c:pt idx="3">
                        <c:v>2.5992029111072679E-3</c:v>
                      </c:pt>
                      <c:pt idx="4">
                        <c:v>3.4566194262011241E-3</c:v>
                      </c:pt>
                      <c:pt idx="5">
                        <c:v>2.4112986565620886E-3</c:v>
                      </c:pt>
                      <c:pt idx="6">
                        <c:v>3.7800687285223233E-3</c:v>
                      </c:pt>
                      <c:pt idx="7">
                        <c:v>-1.369394043135963E-3</c:v>
                      </c:pt>
                      <c:pt idx="8">
                        <c:v>6.8563592732262535E-4</c:v>
                      </c:pt>
                      <c:pt idx="9">
                        <c:v>2.5693730729701159E-3</c:v>
                      </c:pt>
                      <c:pt idx="10">
                        <c:v>8.5426277122842009E-3</c:v>
                      </c:pt>
                      <c:pt idx="11">
                        <c:v>1.3552430967304741E-2</c:v>
                      </c:pt>
                      <c:pt idx="12">
                        <c:v>6.6856092261402544E-4</c:v>
                      </c:pt>
                      <c:pt idx="13">
                        <c:v>-4.6767997327542554E-3</c:v>
                      </c:pt>
                      <c:pt idx="14">
                        <c:v>5.3700285282765048E-3</c:v>
                      </c:pt>
                      <c:pt idx="15">
                        <c:v>4.3398430979804115E-3</c:v>
                      </c:pt>
                      <c:pt idx="16">
                        <c:v>6.9802227023434416E-3</c:v>
                      </c:pt>
                      <c:pt idx="17">
                        <c:v>5.2813995708862471E-3</c:v>
                      </c:pt>
                      <c:pt idx="18">
                        <c:v>1.1328189131505573E-2</c:v>
                      </c:pt>
                      <c:pt idx="19">
                        <c:v>1.0389610389610393E-2</c:v>
                      </c:pt>
                      <c:pt idx="20">
                        <c:v>3.9845758354755789E-2</c:v>
                      </c:pt>
                      <c:pt idx="21">
                        <c:v>-1.8541409147095234E-2</c:v>
                      </c:pt>
                      <c:pt idx="22">
                        <c:v>6.7695214105794044E-3</c:v>
                      </c:pt>
                      <c:pt idx="23">
                        <c:v>1.7670054730257956E-2</c:v>
                      </c:pt>
                      <c:pt idx="24">
                        <c:v>4.6097111247695999E-3</c:v>
                      </c:pt>
                      <c:pt idx="25">
                        <c:v>1.2236157846436946E-3</c:v>
                      </c:pt>
                      <c:pt idx="26">
                        <c:v>6.721662083715163E-3</c:v>
                      </c:pt>
                      <c:pt idx="27">
                        <c:v>6.6767830045524335E-3</c:v>
                      </c:pt>
                      <c:pt idx="28">
                        <c:v>7.8384082001807798E-3</c:v>
                      </c:pt>
                      <c:pt idx="29">
                        <c:v>8.0765779240203894E-3</c:v>
                      </c:pt>
                      <c:pt idx="30">
                        <c:v>7.8635014836794248E-3</c:v>
                      </c:pt>
                      <c:pt idx="31">
                        <c:v>7.3605181804792252E-4</c:v>
                      </c:pt>
                      <c:pt idx="32">
                        <c:v>8.8261253309807053E-4</c:v>
                      </c:pt>
                      <c:pt idx="33">
                        <c:v>2.2045855379189128E-3</c:v>
                      </c:pt>
                      <c:pt idx="34">
                        <c:v>9.6788385393753451E-3</c:v>
                      </c:pt>
                      <c:pt idx="35">
                        <c:v>1.5541031227305657E-2</c:v>
                      </c:pt>
                      <c:pt idx="36">
                        <c:v>1.4302059496573705E-4</c:v>
                      </c:pt>
                      <c:pt idx="37">
                        <c:v>2.4310024310023604E-3</c:v>
                      </c:pt>
                      <c:pt idx="38">
                        <c:v>6.1340941512124658E-3</c:v>
                      </c:pt>
                      <c:pt idx="39">
                        <c:v>6.0966964412307867E-3</c:v>
                      </c:pt>
                      <c:pt idx="40">
                        <c:v>5.7779030439684131E-3</c:v>
                      </c:pt>
                      <c:pt idx="41">
                        <c:v>1.8214936247722413E-3</c:v>
                      </c:pt>
                      <c:pt idx="42">
                        <c:v>3.6363636363636598E-3</c:v>
                      </c:pt>
                      <c:pt idx="43">
                        <c:v>4.5986622073579397E-3</c:v>
                      </c:pt>
                      <c:pt idx="44">
                        <c:v>2.7743098904142727E-4</c:v>
                      </c:pt>
                      <c:pt idx="45">
                        <c:v>5.1310497850505232E-3</c:v>
                      </c:pt>
                      <c:pt idx="46">
                        <c:v>8.0022075055188324E-3</c:v>
                      </c:pt>
                      <c:pt idx="47">
                        <c:v>1.2044894607172285E-2</c:v>
                      </c:pt>
                      <c:pt idx="48">
                        <c:v>-4.0573437922639677E-3</c:v>
                      </c:pt>
                      <c:pt idx="49">
                        <c:v>-1.493753394894104E-3</c:v>
                      </c:pt>
                      <c:pt idx="50">
                        <c:v>2.039983680130586E-3</c:v>
                      </c:pt>
                      <c:pt idx="51">
                        <c:v>5.9717698154180265E-3</c:v>
                      </c:pt>
                      <c:pt idx="52">
                        <c:v>5.1268213707500454E-3</c:v>
                      </c:pt>
                      <c:pt idx="53">
                        <c:v>7.6510067114095026E-3</c:v>
                      </c:pt>
                      <c:pt idx="54">
                        <c:v>8.7917943252964204E-3</c:v>
                      </c:pt>
                      <c:pt idx="55">
                        <c:v>-1.3204806549582671E-4</c:v>
                      </c:pt>
                      <c:pt idx="56">
                        <c:v>6.603275224511318E-3</c:v>
                      </c:pt>
                      <c:pt idx="57">
                        <c:v>2.2303857255312476E-3</c:v>
                      </c:pt>
                      <c:pt idx="58">
                        <c:v>8.6398743291007385E-3</c:v>
                      </c:pt>
                      <c:pt idx="59">
                        <c:v>7.5275794938352014E-3</c:v>
                      </c:pt>
                      <c:pt idx="60">
                        <c:v>-1.416977972433342E-3</c:v>
                      </c:pt>
                      <c:pt idx="61">
                        <c:v>-2.9669762641898467E-3</c:v>
                      </c:pt>
                      <c:pt idx="62">
                        <c:v>7.7629706300941237E-4</c:v>
                      </c:pt>
                      <c:pt idx="63">
                        <c:v>2.5856496444731647E-3</c:v>
                      </c:pt>
                      <c:pt idx="64">
                        <c:v>1.1605415860735935E-3</c:v>
                      </c:pt>
                      <c:pt idx="65">
                        <c:v>5.5383822771766233E-3</c:v>
                      </c:pt>
                      <c:pt idx="66">
                        <c:v>2.8179838606379182E-3</c:v>
                      </c:pt>
                      <c:pt idx="67">
                        <c:v>-2.5546046749269635E-4</c:v>
                      </c:pt>
                      <c:pt idx="68">
                        <c:v>6.6436693496869648E-3</c:v>
                      </c:pt>
                      <c:pt idx="69">
                        <c:v>-8.8843761898715901E-4</c:v>
                      </c:pt>
                      <c:pt idx="70">
                        <c:v>8.0030487804878536E-3</c:v>
                      </c:pt>
                      <c:pt idx="71">
                        <c:v>1.2098298676748609E-2</c:v>
                      </c:pt>
                      <c:pt idx="72">
                        <c:v>1.369692441788084E-3</c:v>
                      </c:pt>
                      <c:pt idx="73">
                        <c:v>8.7043024123345525E-4</c:v>
                      </c:pt>
                      <c:pt idx="74">
                        <c:v>6.460429867064299E-3</c:v>
                      </c:pt>
                      <c:pt idx="75">
                        <c:v>-1.1109739538328611E-3</c:v>
                      </c:pt>
                      <c:pt idx="76">
                        <c:v>4.2016806722688926E-3</c:v>
                      </c:pt>
                      <c:pt idx="77">
                        <c:v>-2.4612355402409136E-4</c:v>
                      </c:pt>
                      <c:pt idx="78">
                        <c:v>-1.1078286558345862E-3</c:v>
                      </c:pt>
                      <c:pt idx="79">
                        <c:v>-2.2181146025878062E-3</c:v>
                      </c:pt>
                      <c:pt idx="80">
                        <c:v>8.6451772261342263E-4</c:v>
                      </c:pt>
                      <c:pt idx="81">
                        <c:v>-7.4037512339586442E-4</c:v>
                      </c:pt>
                      <c:pt idx="82">
                        <c:v>8.6441096567053677E-3</c:v>
                      </c:pt>
                      <c:pt idx="83">
                        <c:v>1.2120470127326088E-2</c:v>
                      </c:pt>
                      <c:pt idx="84">
                        <c:v>-4.4756259828232503E-3</c:v>
                      </c:pt>
                      <c:pt idx="85">
                        <c:v>-3.6452004860266785E-3</c:v>
                      </c:pt>
                      <c:pt idx="86">
                        <c:v>1.0975609756096461E-3</c:v>
                      </c:pt>
                      <c:pt idx="87">
                        <c:v>2.558167864538996E-3</c:v>
                      </c:pt>
                      <c:pt idx="88">
                        <c:v>3.2806804374241327E-3</c:v>
                      </c:pt>
                      <c:pt idx="89">
                        <c:v>1.8166404263049163E-3</c:v>
                      </c:pt>
                      <c:pt idx="90">
                        <c:v>2.0551257253385025E-3</c:v>
                      </c:pt>
                      <c:pt idx="91">
                        <c:v>8.4449270117015196E-4</c:v>
                      </c:pt>
                      <c:pt idx="92">
                        <c:v>-2.6518804243008676E-3</c:v>
                      </c:pt>
                      <c:pt idx="93">
                        <c:v>1.9337684312303871E-3</c:v>
                      </c:pt>
                      <c:pt idx="94">
                        <c:v>6.3932448733414748E-3</c:v>
                      </c:pt>
                      <c:pt idx="95">
                        <c:v>3.4759678772624536E-3</c:v>
                      </c:pt>
                      <c:pt idx="96">
                        <c:v>-7.8834209268991984E-3</c:v>
                      </c:pt>
                      <c:pt idx="97">
                        <c:v>-1.3243438478208747E-3</c:v>
                      </c:pt>
                      <c:pt idx="98">
                        <c:v>4.2194092827003704E-3</c:v>
                      </c:pt>
                      <c:pt idx="99">
                        <c:v>-3.3613445378151141E-3</c:v>
                      </c:pt>
                      <c:pt idx="100">
                        <c:v>5.4203806311732272E-3</c:v>
                      </c:pt>
                      <c:pt idx="101">
                        <c:v>6.5891937222954944E-3</c:v>
                      </c:pt>
                      <c:pt idx="102">
                        <c:v>8.0933111164007698E-3</c:v>
                      </c:pt>
                      <c:pt idx="103">
                        <c:v>7.0838252656435508E-4</c:v>
                      </c:pt>
                      <c:pt idx="104">
                        <c:v>7.3265691363850971E-2</c:v>
                      </c:pt>
                      <c:pt idx="105">
                        <c:v>0.24920303396724197</c:v>
                      </c:pt>
                      <c:pt idx="106">
                        <c:v>0.26918338613164372</c:v>
                      </c:pt>
                      <c:pt idx="107">
                        <c:v>0.15537682867641966</c:v>
                      </c:pt>
                      <c:pt idx="108">
                        <c:v>2.736437830052818E-2</c:v>
                      </c:pt>
                      <c:pt idx="109">
                        <c:v>-8.7792056074766367E-2</c:v>
                      </c:pt>
                      <c:pt idx="110">
                        <c:v>5.4812063776653597E-2</c:v>
                      </c:pt>
                      <c:pt idx="111">
                        <c:v>6.4287015115643831E-2</c:v>
                      </c:pt>
                      <c:pt idx="112">
                        <c:v>1.2491444216290226E-2</c:v>
                      </c:pt>
                      <c:pt idx="113">
                        <c:v>-5.1490056898202963E-2</c:v>
                      </c:pt>
                      <c:pt idx="114">
                        <c:v>-5.9986933539228904E-3</c:v>
                      </c:pt>
                      <c:pt idx="115">
                        <c:v>2.2227533460803084E-2</c:v>
                      </c:pt>
                      <c:pt idx="116">
                        <c:v>5.2840776245031584E-2</c:v>
                      </c:pt>
                      <c:pt idx="117">
                        <c:v>7.5005551854319341E-2</c:v>
                      </c:pt>
                      <c:pt idx="118">
                        <c:v>4.5602437638795568E-2</c:v>
                      </c:pt>
                      <c:pt idx="119">
                        <c:v>7.9027956139476885E-4</c:v>
                      </c:pt>
                      <c:pt idx="120">
                        <c:v>-1.5398282499259675E-2</c:v>
                      </c:pt>
                      <c:pt idx="121">
                        <c:v>6.0250626566415999E-2</c:v>
                      </c:pt>
                      <c:pt idx="122">
                        <c:v>-1.6830559757942565E-2</c:v>
                      </c:pt>
                      <c:pt idx="123">
                        <c:v>-3.1352183112136944E-2</c:v>
                      </c:pt>
                      <c:pt idx="124">
                        <c:v>-1.04249404289114E-3</c:v>
                      </c:pt>
                      <c:pt idx="125">
                        <c:v>-4.9197435770014231E-3</c:v>
                      </c:pt>
                      <c:pt idx="126">
                        <c:v>-4.0451458250100325E-3</c:v>
                      </c:pt>
                      <c:pt idx="127">
                        <c:v>-3.0085744371455281E-4</c:v>
                      </c:pt>
                      <c:pt idx="128">
                        <c:v>-1.6301349250137931E-2</c:v>
                      </c:pt>
                      <c:pt idx="129">
                        <c:v>2.5494595145825194E-4</c:v>
                      </c:pt>
                      <c:pt idx="130">
                        <c:v>5.8112861293775353E-3</c:v>
                      </c:pt>
                      <c:pt idx="131">
                        <c:v>2.2249252445390555E-2</c:v>
                      </c:pt>
                      <c:pt idx="132">
                        <c:v>1.531978185423899E-2</c:v>
                      </c:pt>
                      <c:pt idx="133">
                        <c:v>7.9935543727721159E-2</c:v>
                      </c:pt>
                      <c:pt idx="134">
                        <c:v>8.3062036534635508E-2</c:v>
                      </c:pt>
                      <c:pt idx="135">
                        <c:v>4.229115350895496E-2</c:v>
                      </c:pt>
                      <c:pt idx="136">
                        <c:v>2.8278458703837162E-2</c:v>
                      </c:pt>
                      <c:pt idx="137">
                        <c:v>3.1668744157058226E-2</c:v>
                      </c:pt>
                      <c:pt idx="138">
                        <c:v>1.3705871247876145E-2</c:v>
                      </c:pt>
                      <c:pt idx="139">
                        <c:v>-1.009386174016691E-2</c:v>
                      </c:pt>
                      <c:pt idx="140">
                        <c:v>-7.525303834142294E-3</c:v>
                      </c:pt>
                      <c:pt idx="141">
                        <c:v>3.7911817113434054E-5</c:v>
                      </c:pt>
                      <c:pt idx="142">
                        <c:v>-1.2282963075289977E-2</c:v>
                      </c:pt>
                      <c:pt idx="143">
                        <c:v>5.4502187763874055E-3</c:v>
                      </c:pt>
                      <c:pt idx="144">
                        <c:v>8.092838601313268E-3</c:v>
                      </c:pt>
                      <c:pt idx="145">
                        <c:v>2.0296879733414208E-2</c:v>
                      </c:pt>
                      <c:pt idx="146">
                        <c:v>-1.4548693586698302E-2</c:v>
                      </c:pt>
                      <c:pt idx="147">
                        <c:v>-5.7999397408857734E-3</c:v>
                      </c:pt>
                      <c:pt idx="148">
                        <c:v>-8.8264262444124331E-3</c:v>
                      </c:pt>
                      <c:pt idx="149">
                        <c:v>8.7903688133006419E-4</c:v>
                      </c:pt>
                      <c:pt idx="150">
                        <c:v>1.1073774247747137E-2</c:v>
                      </c:pt>
                      <c:pt idx="151">
                        <c:v>1.0952488858675391E-3</c:v>
                      </c:pt>
                      <c:pt idx="152">
                        <c:v>-2.1051043120685065E-2</c:v>
                      </c:pt>
                      <c:pt idx="153">
                        <c:v>6.5127750587690159E-3</c:v>
                      </c:pt>
                      <c:pt idx="154">
                        <c:v>1.3400719810092721E-2</c:v>
                      </c:pt>
                      <c:pt idx="155">
                        <c:v>1.0994408342148931E-2</c:v>
                      </c:pt>
                      <c:pt idx="156">
                        <c:v>2.4589857617997701E-2</c:v>
                      </c:pt>
                      <c:pt idx="157">
                        <c:v>3.7786774628879805E-2</c:v>
                      </c:pt>
                      <c:pt idx="158">
                        <c:v>3.1525673918391783E-2</c:v>
                      </c:pt>
                      <c:pt idx="159">
                        <c:v>2.6132879045996482E-2</c:v>
                      </c:pt>
                      <c:pt idx="160">
                        <c:v>3.4930437958627936E-2</c:v>
                      </c:pt>
                      <c:pt idx="161">
                        <c:v>2.7142352978921425E-2</c:v>
                      </c:pt>
                      <c:pt idx="162">
                        <c:v>2.7924410432609736E-2</c:v>
                      </c:pt>
                      <c:pt idx="163">
                        <c:v>3.2817770214834896E-2</c:v>
                      </c:pt>
                      <c:pt idx="164">
                        <c:v>2.5890729353614361E-2</c:v>
                      </c:pt>
                      <c:pt idx="165">
                        <c:v>2.9424417104017886E-2</c:v>
                      </c:pt>
                      <c:pt idx="166">
                        <c:v>2.6493940660259119E-2</c:v>
                      </c:pt>
                      <c:pt idx="167">
                        <c:v>8.9290560712154132E-3</c:v>
                      </c:pt>
                      <c:pt idx="168">
                        <c:v>2.9589778076664075E-3</c:v>
                      </c:pt>
                      <c:pt idx="169">
                        <c:v>2.8134638594609074E-2</c:v>
                      </c:pt>
                      <c:pt idx="170">
                        <c:v>1.3695413992800054E-2</c:v>
                      </c:pt>
                      <c:pt idx="171">
                        <c:v>1.1528860752978654E-2</c:v>
                      </c:pt>
                      <c:pt idx="172">
                        <c:v>-4.884626148014326E-3</c:v>
                      </c:pt>
                      <c:pt idx="173">
                        <c:v>9.5104179982103965E-3</c:v>
                      </c:pt>
                      <c:pt idx="174">
                        <c:v>1.0231215336693023E-2</c:v>
                      </c:pt>
                      <c:pt idx="175">
                        <c:v>2.1533679276027229E-2</c:v>
                      </c:pt>
                      <c:pt idx="176">
                        <c:v>-6.3312883435582279E-3</c:v>
                      </c:pt>
                      <c:pt idx="177">
                        <c:v>-1.1780104712041939E-2</c:v>
                      </c:pt>
                      <c:pt idx="178">
                        <c:v>-4.275896538797952E-2</c:v>
                      </c:pt>
                      <c:pt idx="179">
                        <c:v>2.7177318295739328E-2</c:v>
                      </c:pt>
                      <c:pt idx="180">
                        <c:v>2.0993773033422203E-2</c:v>
                      </c:pt>
                      <c:pt idx="181">
                        <c:v>-4.3962062184162654E-2</c:v>
                      </c:pt>
                      <c:pt idx="182">
                        <c:v>4.9498763181877292E-2</c:v>
                      </c:pt>
                      <c:pt idx="183">
                        <c:v>7.145338163052628E-3</c:v>
                      </c:pt>
                      <c:pt idx="184">
                        <c:v>-2.7097600630635044E-2</c:v>
                      </c:pt>
                      <c:pt idx="185">
                        <c:v>-7.5454499417633158E-3</c:v>
                      </c:pt>
                      <c:pt idx="186">
                        <c:v>1.0613327890601099E-2</c:v>
                      </c:pt>
                      <c:pt idx="187">
                        <c:v>5.7558315661920822E-3</c:v>
                      </c:pt>
                      <c:pt idx="188">
                        <c:v>1.116967871485941E-2</c:v>
                      </c:pt>
                      <c:pt idx="189">
                        <c:v>7.9434032518306275E-3</c:v>
                      </c:pt>
                      <c:pt idx="190">
                        <c:v>-1.3249599802979906E-2</c:v>
                      </c:pt>
                      <c:pt idx="191">
                        <c:v>-4.2653555294881129E-2</c:v>
                      </c:pt>
                      <c:pt idx="192">
                        <c:v>-1.123624797956102E-2</c:v>
                      </c:pt>
                      <c:pt idx="193">
                        <c:v>2.1040419753737494E-2</c:v>
                      </c:pt>
                      <c:pt idx="194">
                        <c:v>6.6881859264040777E-3</c:v>
                      </c:pt>
                      <c:pt idx="195">
                        <c:v>-6.5411450851631248E-3</c:v>
                      </c:pt>
                      <c:pt idx="196">
                        <c:v>-9.3986418446125874E-3</c:v>
                      </c:pt>
                      <c:pt idx="197">
                        <c:v>-2.8671966636256707E-3</c:v>
                      </c:pt>
                      <c:pt idx="198">
                        <c:v>-1.385439811789313E-2</c:v>
                      </c:pt>
                      <c:pt idx="199">
                        <c:v>1.1716368455931159E-2</c:v>
                      </c:pt>
                      <c:pt idx="200">
                        <c:v>-2.1170120784971269E-2</c:v>
                      </c:pt>
                      <c:pt idx="201">
                        <c:v>-4.3844856661045539E-2</c:v>
                      </c:pt>
                      <c:pt idx="202">
                        <c:v>1.6152963242910268E-2</c:v>
                      </c:pt>
                      <c:pt idx="203">
                        <c:v>-2.7053832167061587E-2</c:v>
                      </c:pt>
                      <c:pt idx="204">
                        <c:v>1.8093781855249791E-2</c:v>
                      </c:pt>
                      <c:pt idx="205">
                        <c:v>4.1969128076762674E-2</c:v>
                      </c:pt>
                      <c:pt idx="206">
                        <c:v>2.9334828101644339E-2</c:v>
                      </c:pt>
                      <c:pt idx="207">
                        <c:v>-8.9723309908461557E-3</c:v>
                      </c:pt>
                      <c:pt idx="208">
                        <c:v>-1.237669100138683E-2</c:v>
                      </c:pt>
                      <c:pt idx="209">
                        <c:v>-3.0733361593895392E-3</c:v>
                      </c:pt>
                      <c:pt idx="210">
                        <c:v>8.6637610290209999E-3</c:v>
                      </c:pt>
                      <c:pt idx="211">
                        <c:v>3.0194445908204637E-2</c:v>
                      </c:pt>
                      <c:pt idx="212">
                        <c:v>-9.0792838874680371E-3</c:v>
                      </c:pt>
                      <c:pt idx="213">
                        <c:v>-1.1511162730674873E-2</c:v>
                      </c:pt>
                      <c:pt idx="214">
                        <c:v>2.0313846314525152E-2</c:v>
                      </c:pt>
                      <c:pt idx="215">
                        <c:v>-1.4509813957059192E-2</c:v>
                      </c:pt>
                      <c:pt idx="216">
                        <c:v>-6.8034276811217431E-3</c:v>
                      </c:pt>
                      <c:pt idx="217">
                        <c:v>7.9219828487764321E-3</c:v>
                      </c:pt>
                      <c:pt idx="218">
                        <c:v>-1.4137117065705196E-2</c:v>
                      </c:pt>
                      <c:pt idx="219">
                        <c:v>-1.933905172867445E-2</c:v>
                      </c:pt>
                      <c:pt idx="220">
                        <c:v>-1.4032357597059342E-2</c:v>
                      </c:pt>
                      <c:pt idx="221">
                        <c:v>-6.6126047676063893E-3</c:v>
                      </c:pt>
                      <c:pt idx="222">
                        <c:v>-8.8207094918504314E-3</c:v>
                      </c:pt>
                      <c:pt idx="223">
                        <c:v>-9.3414034214962527E-3</c:v>
                      </c:pt>
                      <c:pt idx="224">
                        <c:v>-6.890779746129172E-3</c:v>
                      </c:pt>
                      <c:pt idx="225">
                        <c:v>-1.0927580201134934E-2</c:v>
                      </c:pt>
                      <c:pt idx="226">
                        <c:v>-1.266721576869545E-2</c:v>
                      </c:pt>
                      <c:pt idx="227">
                        <c:v>-2.1747260017835002E-2</c:v>
                      </c:pt>
                      <c:pt idx="228">
                        <c:v>-1.58202722968801E-2</c:v>
                      </c:pt>
                      <c:pt idx="229">
                        <c:v>1.9719740655532725E-3</c:v>
                      </c:pt>
                      <c:pt idx="230">
                        <c:v>8.3494856120471805E-3</c:v>
                      </c:pt>
                      <c:pt idx="231">
                        <c:v>-2.8034895756321121E-2</c:v>
                      </c:pt>
                      <c:pt idx="232">
                        <c:v>-1.2839626372957658E-2</c:v>
                      </c:pt>
                      <c:pt idx="233">
                        <c:v>9.3388811835413144E-3</c:v>
                      </c:pt>
                      <c:pt idx="234">
                        <c:v>-4.4277513130572821E-3</c:v>
                      </c:pt>
                      <c:pt idx="235">
                        <c:v>3.4045946692022877E-3</c:v>
                      </c:pt>
                      <c:pt idx="236">
                        <c:v>-2.1000183407715367E-2</c:v>
                      </c:pt>
                      <c:pt idx="237">
                        <c:v>1.5643051175570521E-2</c:v>
                      </c:pt>
                      <c:pt idx="238">
                        <c:v>1.9306443679291796E-2</c:v>
                      </c:pt>
                      <c:pt idx="239">
                        <c:v>3.3447943057063556E-2</c:v>
                      </c:pt>
                      <c:pt idx="240">
                        <c:v>4.6986721144024468E-3</c:v>
                      </c:pt>
                      <c:pt idx="241">
                        <c:v>3.4566897112646711E-3</c:v>
                      </c:pt>
                      <c:pt idx="242">
                        <c:v>0.12407005355333633</c:v>
                      </c:pt>
                      <c:pt idx="243">
                        <c:v>0.2476887023254617</c:v>
                      </c:pt>
                      <c:pt idx="244">
                        <c:v>6.2849594418873389E-2</c:v>
                      </c:pt>
                      <c:pt idx="245">
                        <c:v>-2.8663533615566839E-2</c:v>
                      </c:pt>
                      <c:pt idx="246">
                        <c:v>-6.0278299812067671E-2</c:v>
                      </c:pt>
                      <c:pt idx="247">
                        <c:v>2.27857796310873E-2</c:v>
                      </c:pt>
                      <c:pt idx="248">
                        <c:v>1.5164121978616274E-2</c:v>
                      </c:pt>
                      <c:pt idx="249">
                        <c:v>7.540520049996946E-3</c:v>
                      </c:pt>
                      <c:pt idx="250">
                        <c:v>3.5773118301437812E-2</c:v>
                      </c:pt>
                      <c:pt idx="251">
                        <c:v>2.2285489888081766E-2</c:v>
                      </c:pt>
                      <c:pt idx="252">
                        <c:v>7.9708057236147489E-3</c:v>
                      </c:pt>
                      <c:pt idx="253">
                        <c:v>3.7881097560975574E-2</c:v>
                      </c:pt>
                      <c:pt idx="254">
                        <c:v>7.2005581258720808E-2</c:v>
                      </c:pt>
                      <c:pt idx="255">
                        <c:v>3.4783353313923682E-2</c:v>
                      </c:pt>
                      <c:pt idx="256">
                        <c:v>-3.3101074129904262E-5</c:v>
                      </c:pt>
                      <c:pt idx="257">
                        <c:v>-2.4661116536188743E-3</c:v>
                      </c:pt>
                      <c:pt idx="258">
                        <c:v>1.7122946739671407E-2</c:v>
                      </c:pt>
                      <c:pt idx="259">
                        <c:v>3.2380672734984239E-2</c:v>
                      </c:pt>
                      <c:pt idx="260">
                        <c:v>9.4964210659376214E-3</c:v>
                      </c:pt>
                      <c:pt idx="261">
                        <c:v>-9.0627347858752705E-3</c:v>
                      </c:pt>
                      <c:pt idx="262">
                        <c:v>1.0077556113664787E-2</c:v>
                      </c:pt>
                      <c:pt idx="263">
                        <c:v>2.8773828326582596E-3</c:v>
                      </c:pt>
                      <c:pt idx="264">
                        <c:v>-4.821381235284028E-2</c:v>
                      </c:pt>
                      <c:pt idx="265">
                        <c:v>-1.0468716722095706E-2</c:v>
                      </c:pt>
                      <c:pt idx="266">
                        <c:v>1.5645695364238321E-2</c:v>
                      </c:pt>
                      <c:pt idx="267">
                        <c:v>-4.0639008884179595E-2</c:v>
                      </c:pt>
                    </c:numCache>
                  </c:numRef>
                </c:val>
                <c:extLst>
                  <c:ext xmlns:c16="http://schemas.microsoft.com/office/drawing/2014/chart" uri="{C3380CC4-5D6E-409C-BE32-E72D297353CC}">
                    <c16:uniqueId val="{00000002-779B-4500-8CBE-3BA33BC911F4}"/>
                  </c:ext>
                </c:extLst>
              </c15:ser>
            </c15:filteredAreaSeries>
          </c:ext>
        </c:extLst>
      </c:areaChart>
      <c:lineChart>
        <c:grouping val="standard"/>
        <c:varyColors val="0"/>
        <c:ser>
          <c:idx val="0"/>
          <c:order val="0"/>
          <c:tx>
            <c:strRef>
              <c:f>Індекси!$Z$1</c:f>
              <c:strCache>
                <c:ptCount val="1"/>
                <c:pt idx="0">
                  <c:v>Dow Jones Indu</c:v>
                </c:pt>
              </c:strCache>
            </c:strRef>
          </c:tx>
          <c:spPr>
            <a:ln w="12700" cap="rnd">
              <a:solidFill>
                <a:schemeClr val="accent1"/>
              </a:solidFill>
              <a:round/>
            </a:ln>
            <a:effectLst/>
          </c:spPr>
          <c:marker>
            <c:symbol val="none"/>
          </c:marker>
          <c:cat>
            <c:strRef>
              <c:f>Індекси!$Y$3:$Y$269</c:f>
              <c:strCache>
                <c:ptCount val="267"/>
                <c:pt idx="0">
                  <c:v>Февр. '00</c:v>
                </c:pt>
                <c:pt idx="1">
                  <c:v>Март '00</c:v>
                </c:pt>
                <c:pt idx="2">
                  <c:v>Апр. '00</c:v>
                </c:pt>
                <c:pt idx="3">
                  <c:v>Май '00</c:v>
                </c:pt>
                <c:pt idx="4">
                  <c:v>Июнь '00</c:v>
                </c:pt>
                <c:pt idx="5">
                  <c:v>Июль '00</c:v>
                </c:pt>
                <c:pt idx="6">
                  <c:v>Авг. '00</c:v>
                </c:pt>
                <c:pt idx="7">
                  <c:v>Сент. '00</c:v>
                </c:pt>
                <c:pt idx="8">
                  <c:v>Окт. '00</c:v>
                </c:pt>
                <c:pt idx="9">
                  <c:v>Нояб. '00</c:v>
                </c:pt>
                <c:pt idx="10">
                  <c:v>Дек. '00</c:v>
                </c:pt>
                <c:pt idx="11">
                  <c:v>Янв. '01</c:v>
                </c:pt>
                <c:pt idx="12">
                  <c:v>Февр. '01</c:v>
                </c:pt>
                <c:pt idx="13">
                  <c:v>Март '01</c:v>
                </c:pt>
                <c:pt idx="14">
                  <c:v>Апр. '01</c:v>
                </c:pt>
                <c:pt idx="15">
                  <c:v>Май '01</c:v>
                </c:pt>
                <c:pt idx="16">
                  <c:v>Июнь '01</c:v>
                </c:pt>
                <c:pt idx="17">
                  <c:v>Июль '01</c:v>
                </c:pt>
                <c:pt idx="18">
                  <c:v>Авг. '01</c:v>
                </c:pt>
                <c:pt idx="19">
                  <c:v>Сент. '01</c:v>
                </c:pt>
                <c:pt idx="20">
                  <c:v>Окт. '01</c:v>
                </c:pt>
                <c:pt idx="21">
                  <c:v>Нояб. '01</c:v>
                </c:pt>
                <c:pt idx="22">
                  <c:v>Дек. '01</c:v>
                </c:pt>
                <c:pt idx="23">
                  <c:v>Янв. '02</c:v>
                </c:pt>
                <c:pt idx="24">
                  <c:v>Февр. '02</c:v>
                </c:pt>
                <c:pt idx="25">
                  <c:v>Март '02</c:v>
                </c:pt>
                <c:pt idx="26">
                  <c:v>Апр. '02</c:v>
                </c:pt>
                <c:pt idx="27">
                  <c:v>Май '02</c:v>
                </c:pt>
                <c:pt idx="28">
                  <c:v>Июнь '02</c:v>
                </c:pt>
                <c:pt idx="29">
                  <c:v>Июль '02</c:v>
                </c:pt>
                <c:pt idx="30">
                  <c:v>Авг. '02</c:v>
                </c:pt>
                <c:pt idx="31">
                  <c:v>Сент. '02</c:v>
                </c:pt>
                <c:pt idx="32">
                  <c:v>Окт. '02</c:v>
                </c:pt>
                <c:pt idx="33">
                  <c:v>Нояб. '02</c:v>
                </c:pt>
                <c:pt idx="34">
                  <c:v>Дек. '02</c:v>
                </c:pt>
                <c:pt idx="35">
                  <c:v>Янв. '03</c:v>
                </c:pt>
                <c:pt idx="36">
                  <c:v>Февр. '03</c:v>
                </c:pt>
                <c:pt idx="37">
                  <c:v>Март '03</c:v>
                </c:pt>
                <c:pt idx="38">
                  <c:v>Апр. '03</c:v>
                </c:pt>
                <c:pt idx="39">
                  <c:v>Май '03</c:v>
                </c:pt>
                <c:pt idx="40">
                  <c:v>Июнь '03</c:v>
                </c:pt>
                <c:pt idx="41">
                  <c:v>Июль '03</c:v>
                </c:pt>
                <c:pt idx="42">
                  <c:v>Авг. '03</c:v>
                </c:pt>
                <c:pt idx="43">
                  <c:v>Сент. '03</c:v>
                </c:pt>
                <c:pt idx="44">
                  <c:v>Окт. '03</c:v>
                </c:pt>
                <c:pt idx="45">
                  <c:v>Нояб. '03</c:v>
                </c:pt>
                <c:pt idx="46">
                  <c:v>Дек. '03</c:v>
                </c:pt>
                <c:pt idx="47">
                  <c:v>Янв. '04</c:v>
                </c:pt>
                <c:pt idx="48">
                  <c:v>Февр. '04</c:v>
                </c:pt>
                <c:pt idx="49">
                  <c:v>Март '04</c:v>
                </c:pt>
                <c:pt idx="50">
                  <c:v>Апр. '04</c:v>
                </c:pt>
                <c:pt idx="51">
                  <c:v>Май '04</c:v>
                </c:pt>
                <c:pt idx="52">
                  <c:v>Июнь '04</c:v>
                </c:pt>
                <c:pt idx="53">
                  <c:v>Июль '04</c:v>
                </c:pt>
                <c:pt idx="54">
                  <c:v>Авг. '04</c:v>
                </c:pt>
                <c:pt idx="55">
                  <c:v>Сент. '04</c:v>
                </c:pt>
                <c:pt idx="56">
                  <c:v>Окт. '04</c:v>
                </c:pt>
                <c:pt idx="57">
                  <c:v>Нояб. '04</c:v>
                </c:pt>
                <c:pt idx="58">
                  <c:v>Дек. '04</c:v>
                </c:pt>
                <c:pt idx="59">
                  <c:v>Янв. '05</c:v>
                </c:pt>
                <c:pt idx="60">
                  <c:v>Февр. '05</c:v>
                </c:pt>
                <c:pt idx="61">
                  <c:v>Март '05</c:v>
                </c:pt>
                <c:pt idx="62">
                  <c:v>Апр. '05</c:v>
                </c:pt>
                <c:pt idx="63">
                  <c:v>Май '05</c:v>
                </c:pt>
                <c:pt idx="64">
                  <c:v>Июнь '05</c:v>
                </c:pt>
                <c:pt idx="65">
                  <c:v>Июль '05</c:v>
                </c:pt>
                <c:pt idx="66">
                  <c:v>Авг. '05</c:v>
                </c:pt>
                <c:pt idx="67">
                  <c:v>Сент. '05</c:v>
                </c:pt>
                <c:pt idx="68">
                  <c:v>Окт. '05</c:v>
                </c:pt>
                <c:pt idx="69">
                  <c:v>Нояб. '05</c:v>
                </c:pt>
                <c:pt idx="70">
                  <c:v>Дек. '05</c:v>
                </c:pt>
                <c:pt idx="71">
                  <c:v>Янв. '06</c:v>
                </c:pt>
                <c:pt idx="72">
                  <c:v>Февр. '06</c:v>
                </c:pt>
                <c:pt idx="73">
                  <c:v>Март '06</c:v>
                </c:pt>
                <c:pt idx="74">
                  <c:v>Апр. '06</c:v>
                </c:pt>
                <c:pt idx="75">
                  <c:v>Май '06</c:v>
                </c:pt>
                <c:pt idx="76">
                  <c:v>Июнь '06</c:v>
                </c:pt>
                <c:pt idx="77">
                  <c:v>Июль '06</c:v>
                </c:pt>
                <c:pt idx="78">
                  <c:v>Авг. '06</c:v>
                </c:pt>
                <c:pt idx="79">
                  <c:v>Сент. '06</c:v>
                </c:pt>
                <c:pt idx="80">
                  <c:v>Окт. '06</c:v>
                </c:pt>
                <c:pt idx="81">
                  <c:v>Нояб. '06</c:v>
                </c:pt>
                <c:pt idx="82">
                  <c:v>Дек. '06</c:v>
                </c:pt>
                <c:pt idx="83">
                  <c:v>Янв. '07</c:v>
                </c:pt>
                <c:pt idx="84">
                  <c:v>Февр. '07</c:v>
                </c:pt>
                <c:pt idx="85">
                  <c:v>Март '07</c:v>
                </c:pt>
                <c:pt idx="86">
                  <c:v>Апр. '07</c:v>
                </c:pt>
                <c:pt idx="87">
                  <c:v>Май '07</c:v>
                </c:pt>
                <c:pt idx="88">
                  <c:v>Июнь '07</c:v>
                </c:pt>
                <c:pt idx="89">
                  <c:v>Июль '07</c:v>
                </c:pt>
                <c:pt idx="90">
                  <c:v>Авг. '07</c:v>
                </c:pt>
                <c:pt idx="91">
                  <c:v>Сент. '07</c:v>
                </c:pt>
                <c:pt idx="92">
                  <c:v>Окт. '07</c:v>
                </c:pt>
                <c:pt idx="93">
                  <c:v>Нояб. '07</c:v>
                </c:pt>
                <c:pt idx="94">
                  <c:v>Дек. '07</c:v>
                </c:pt>
                <c:pt idx="95">
                  <c:v>Янв. '08</c:v>
                </c:pt>
                <c:pt idx="96">
                  <c:v>Февр. '08</c:v>
                </c:pt>
                <c:pt idx="97">
                  <c:v>Март '08</c:v>
                </c:pt>
                <c:pt idx="98">
                  <c:v>Апр. '08</c:v>
                </c:pt>
                <c:pt idx="99">
                  <c:v>Май '08</c:v>
                </c:pt>
                <c:pt idx="100">
                  <c:v>Июнь '08</c:v>
                </c:pt>
                <c:pt idx="101">
                  <c:v>Июль '08</c:v>
                </c:pt>
                <c:pt idx="102">
                  <c:v>Авг. '08</c:v>
                </c:pt>
                <c:pt idx="103">
                  <c:v>Сент. '08</c:v>
                </c:pt>
                <c:pt idx="104">
                  <c:v>Окт. '08</c:v>
                </c:pt>
                <c:pt idx="105">
                  <c:v>Нояб. '08</c:v>
                </c:pt>
                <c:pt idx="106">
                  <c:v>Дек. '08</c:v>
                </c:pt>
                <c:pt idx="107">
                  <c:v>Янв. '09</c:v>
                </c:pt>
                <c:pt idx="108">
                  <c:v>Февр. '09</c:v>
                </c:pt>
                <c:pt idx="109">
                  <c:v>Март '09</c:v>
                </c:pt>
                <c:pt idx="110">
                  <c:v>Апр. '09</c:v>
                </c:pt>
                <c:pt idx="111">
                  <c:v>Май '09</c:v>
                </c:pt>
                <c:pt idx="112">
                  <c:v>Июнь '09</c:v>
                </c:pt>
                <c:pt idx="113">
                  <c:v>Июль '09</c:v>
                </c:pt>
                <c:pt idx="114">
                  <c:v>Авг. '09</c:v>
                </c:pt>
                <c:pt idx="115">
                  <c:v>Сент. '09</c:v>
                </c:pt>
                <c:pt idx="116">
                  <c:v>Окт. '09</c:v>
                </c:pt>
                <c:pt idx="117">
                  <c:v>Нояб. '09</c:v>
                </c:pt>
                <c:pt idx="118">
                  <c:v>Дек. '09</c:v>
                </c:pt>
                <c:pt idx="119">
                  <c:v>Янв. '10</c:v>
                </c:pt>
                <c:pt idx="120">
                  <c:v>Февр. '10</c:v>
                </c:pt>
                <c:pt idx="121">
                  <c:v>Март '10</c:v>
                </c:pt>
                <c:pt idx="122">
                  <c:v>Апр. '10</c:v>
                </c:pt>
                <c:pt idx="123">
                  <c:v>Май '10</c:v>
                </c:pt>
                <c:pt idx="124">
                  <c:v>Июнь '10</c:v>
                </c:pt>
                <c:pt idx="125">
                  <c:v>Июль '10</c:v>
                </c:pt>
                <c:pt idx="126">
                  <c:v>Авг. '10</c:v>
                </c:pt>
                <c:pt idx="127">
                  <c:v>Сент. '10</c:v>
                </c:pt>
                <c:pt idx="128">
                  <c:v>Окт. '10</c:v>
                </c:pt>
                <c:pt idx="129">
                  <c:v>Нояб. '10</c:v>
                </c:pt>
                <c:pt idx="130">
                  <c:v>Дек. '10</c:v>
                </c:pt>
                <c:pt idx="131">
                  <c:v>Янв. '11</c:v>
                </c:pt>
                <c:pt idx="132">
                  <c:v>Февр. '11</c:v>
                </c:pt>
                <c:pt idx="133">
                  <c:v>Март '11</c:v>
                </c:pt>
                <c:pt idx="134">
                  <c:v>Апр. '11</c:v>
                </c:pt>
                <c:pt idx="135">
                  <c:v>Май '11</c:v>
                </c:pt>
                <c:pt idx="136">
                  <c:v>Июнь '11</c:v>
                </c:pt>
                <c:pt idx="137">
                  <c:v>Июль '11</c:v>
                </c:pt>
                <c:pt idx="138">
                  <c:v>Авг. '11</c:v>
                </c:pt>
                <c:pt idx="139">
                  <c:v>Сент. '11</c:v>
                </c:pt>
                <c:pt idx="140">
                  <c:v>Окт. '11</c:v>
                </c:pt>
                <c:pt idx="141">
                  <c:v>Нояб. '11</c:v>
                </c:pt>
                <c:pt idx="142">
                  <c:v>Дек. '11</c:v>
                </c:pt>
                <c:pt idx="143">
                  <c:v>Янв. '12</c:v>
                </c:pt>
                <c:pt idx="144">
                  <c:v>Февр. '12</c:v>
                </c:pt>
                <c:pt idx="145">
                  <c:v>Март '12</c:v>
                </c:pt>
                <c:pt idx="146">
                  <c:v>Апр. '12</c:v>
                </c:pt>
                <c:pt idx="147">
                  <c:v>Май '12</c:v>
                </c:pt>
                <c:pt idx="148">
                  <c:v>Июнь '12</c:v>
                </c:pt>
                <c:pt idx="149">
                  <c:v>Июль '12</c:v>
                </c:pt>
                <c:pt idx="150">
                  <c:v>Авг. '12</c:v>
                </c:pt>
                <c:pt idx="151">
                  <c:v>Сент. '12</c:v>
                </c:pt>
                <c:pt idx="152">
                  <c:v>Окт. '12</c:v>
                </c:pt>
                <c:pt idx="153">
                  <c:v>Нояб. '12</c:v>
                </c:pt>
                <c:pt idx="154">
                  <c:v>Дек. '12</c:v>
                </c:pt>
                <c:pt idx="155">
                  <c:v>Янв. '13</c:v>
                </c:pt>
                <c:pt idx="156">
                  <c:v>Февр. '13</c:v>
                </c:pt>
                <c:pt idx="157">
                  <c:v>Март '13</c:v>
                </c:pt>
                <c:pt idx="158">
                  <c:v>Апр. '13</c:v>
                </c:pt>
                <c:pt idx="159">
                  <c:v>Май '13</c:v>
                </c:pt>
                <c:pt idx="160">
                  <c:v>Июнь '13</c:v>
                </c:pt>
                <c:pt idx="161">
                  <c:v>Июль '13</c:v>
                </c:pt>
                <c:pt idx="162">
                  <c:v>Авг. '13</c:v>
                </c:pt>
                <c:pt idx="163">
                  <c:v>Сент. '13</c:v>
                </c:pt>
                <c:pt idx="164">
                  <c:v>Окт. '13</c:v>
                </c:pt>
                <c:pt idx="165">
                  <c:v>Нояб. '13</c:v>
                </c:pt>
                <c:pt idx="166">
                  <c:v>Дек. '13</c:v>
                </c:pt>
                <c:pt idx="167">
                  <c:v>Янв. '14</c:v>
                </c:pt>
                <c:pt idx="168">
                  <c:v>Февр. '14</c:v>
                </c:pt>
                <c:pt idx="169">
                  <c:v>Март '14</c:v>
                </c:pt>
                <c:pt idx="170">
                  <c:v>Апр. '14</c:v>
                </c:pt>
                <c:pt idx="171">
                  <c:v>Май '14</c:v>
                </c:pt>
                <c:pt idx="172">
                  <c:v>Июнь '14</c:v>
                </c:pt>
                <c:pt idx="173">
                  <c:v>Июль '14</c:v>
                </c:pt>
                <c:pt idx="174">
                  <c:v>Авг. '14</c:v>
                </c:pt>
                <c:pt idx="175">
                  <c:v>Сент. '14</c:v>
                </c:pt>
                <c:pt idx="176">
                  <c:v>Окт. '14</c:v>
                </c:pt>
                <c:pt idx="177">
                  <c:v>Нояб. '14</c:v>
                </c:pt>
                <c:pt idx="178">
                  <c:v>Дек. '14</c:v>
                </c:pt>
                <c:pt idx="179">
                  <c:v>Янв. '15</c:v>
                </c:pt>
                <c:pt idx="180">
                  <c:v>Февр. '15</c:v>
                </c:pt>
                <c:pt idx="181">
                  <c:v>Март '15</c:v>
                </c:pt>
                <c:pt idx="182">
                  <c:v>Апр. '15</c:v>
                </c:pt>
                <c:pt idx="183">
                  <c:v>Май '15</c:v>
                </c:pt>
                <c:pt idx="184">
                  <c:v>Июнь '15</c:v>
                </c:pt>
                <c:pt idx="185">
                  <c:v>Июль '15</c:v>
                </c:pt>
                <c:pt idx="186">
                  <c:v>Авг. '15</c:v>
                </c:pt>
                <c:pt idx="187">
                  <c:v>Сент. '15</c:v>
                </c:pt>
                <c:pt idx="188">
                  <c:v>Окт. '15</c:v>
                </c:pt>
                <c:pt idx="189">
                  <c:v>Нояб. '15</c:v>
                </c:pt>
                <c:pt idx="190">
                  <c:v>Дек. '15</c:v>
                </c:pt>
                <c:pt idx="191">
                  <c:v>Янв. '16</c:v>
                </c:pt>
                <c:pt idx="192">
                  <c:v>Февр. '16</c:v>
                </c:pt>
                <c:pt idx="193">
                  <c:v>Март '16</c:v>
                </c:pt>
                <c:pt idx="194">
                  <c:v>Апр. '16</c:v>
                </c:pt>
                <c:pt idx="195">
                  <c:v>Май '16</c:v>
                </c:pt>
                <c:pt idx="196">
                  <c:v>Июнь '16</c:v>
                </c:pt>
                <c:pt idx="197">
                  <c:v>Июль '16</c:v>
                </c:pt>
                <c:pt idx="198">
                  <c:v>Авг. '16</c:v>
                </c:pt>
                <c:pt idx="199">
                  <c:v>Сент. '16</c:v>
                </c:pt>
                <c:pt idx="200">
                  <c:v>Окт. '16</c:v>
                </c:pt>
                <c:pt idx="201">
                  <c:v>Нояб. '16</c:v>
                </c:pt>
                <c:pt idx="202">
                  <c:v>Дек. '16</c:v>
                </c:pt>
                <c:pt idx="203">
                  <c:v>Янв. '17</c:v>
                </c:pt>
                <c:pt idx="204">
                  <c:v>Февр. '17</c:v>
                </c:pt>
                <c:pt idx="205">
                  <c:v>Март '17</c:v>
                </c:pt>
                <c:pt idx="206">
                  <c:v>Апр. '17</c:v>
                </c:pt>
                <c:pt idx="207">
                  <c:v>Май '17</c:v>
                </c:pt>
                <c:pt idx="208">
                  <c:v>Июнь '17</c:v>
                </c:pt>
                <c:pt idx="209">
                  <c:v>Июль '17</c:v>
                </c:pt>
                <c:pt idx="210">
                  <c:v>Авг. '17</c:v>
                </c:pt>
                <c:pt idx="211">
                  <c:v>Сент. '17</c:v>
                </c:pt>
                <c:pt idx="212">
                  <c:v>Окт. '17</c:v>
                </c:pt>
                <c:pt idx="213">
                  <c:v>Нояб. '17</c:v>
                </c:pt>
                <c:pt idx="214">
                  <c:v>Дек. '17</c:v>
                </c:pt>
                <c:pt idx="215">
                  <c:v>Янв. '18</c:v>
                </c:pt>
                <c:pt idx="216">
                  <c:v>Февр. '18</c:v>
                </c:pt>
                <c:pt idx="217">
                  <c:v>Март '18</c:v>
                </c:pt>
                <c:pt idx="218">
                  <c:v>Апр. '18</c:v>
                </c:pt>
                <c:pt idx="219">
                  <c:v>Май '18</c:v>
                </c:pt>
                <c:pt idx="220">
                  <c:v>Июнь '18</c:v>
                </c:pt>
                <c:pt idx="221">
                  <c:v>Июль '18</c:v>
                </c:pt>
                <c:pt idx="222">
                  <c:v>Авг. '18</c:v>
                </c:pt>
                <c:pt idx="223">
                  <c:v>Сент. '18</c:v>
                </c:pt>
                <c:pt idx="224">
                  <c:v>Окт. '18</c:v>
                </c:pt>
                <c:pt idx="225">
                  <c:v>Нояб. '18</c:v>
                </c:pt>
                <c:pt idx="226">
                  <c:v>Дек. '18</c:v>
                </c:pt>
                <c:pt idx="227">
                  <c:v>Янв. '19</c:v>
                </c:pt>
                <c:pt idx="228">
                  <c:v>Февр. '19</c:v>
                </c:pt>
                <c:pt idx="229">
                  <c:v>Март '19</c:v>
                </c:pt>
                <c:pt idx="230">
                  <c:v>Апр. '19</c:v>
                </c:pt>
                <c:pt idx="231">
                  <c:v>Май '19</c:v>
                </c:pt>
                <c:pt idx="232">
                  <c:v>Июнь '19</c:v>
                </c:pt>
                <c:pt idx="233">
                  <c:v>Июль '19</c:v>
                </c:pt>
                <c:pt idx="234">
                  <c:v>Авг. '19</c:v>
                </c:pt>
                <c:pt idx="235">
                  <c:v>Сент. '19</c:v>
                </c:pt>
                <c:pt idx="236">
                  <c:v>Окт. '19</c:v>
                </c:pt>
                <c:pt idx="237">
                  <c:v>Нояб. '19</c:v>
                </c:pt>
                <c:pt idx="238">
                  <c:v>Дек. '19</c:v>
                </c:pt>
                <c:pt idx="239">
                  <c:v>Янв. '20</c:v>
                </c:pt>
                <c:pt idx="240">
                  <c:v>Февр. '20</c:v>
                </c:pt>
                <c:pt idx="241">
                  <c:v>Март '20</c:v>
                </c:pt>
                <c:pt idx="242">
                  <c:v>Апр. '20</c:v>
                </c:pt>
                <c:pt idx="243">
                  <c:v>Май '20</c:v>
                </c:pt>
                <c:pt idx="244">
                  <c:v>Июнь '20</c:v>
                </c:pt>
                <c:pt idx="245">
                  <c:v>Июль '20</c:v>
                </c:pt>
                <c:pt idx="246">
                  <c:v>Авг. '20</c:v>
                </c:pt>
                <c:pt idx="247">
                  <c:v>Сент. '20</c:v>
                </c:pt>
                <c:pt idx="248">
                  <c:v>Окт. '20</c:v>
                </c:pt>
                <c:pt idx="249">
                  <c:v>Нояб. '20</c:v>
                </c:pt>
                <c:pt idx="250">
                  <c:v>Дек. '20</c:v>
                </c:pt>
                <c:pt idx="251">
                  <c:v>Янв. '21</c:v>
                </c:pt>
                <c:pt idx="252">
                  <c:v>Февр. '21</c:v>
                </c:pt>
                <c:pt idx="253">
                  <c:v>Март '21</c:v>
                </c:pt>
                <c:pt idx="254">
                  <c:v>Апр. '21</c:v>
                </c:pt>
                <c:pt idx="255">
                  <c:v>Май '21</c:v>
                </c:pt>
                <c:pt idx="256">
                  <c:v>Июнь '21</c:v>
                </c:pt>
                <c:pt idx="257">
                  <c:v>Июль '21</c:v>
                </c:pt>
                <c:pt idx="258">
                  <c:v>Авг. '21</c:v>
                </c:pt>
                <c:pt idx="259">
                  <c:v>Сент. '21</c:v>
                </c:pt>
                <c:pt idx="260">
                  <c:v>Окт. '21</c:v>
                </c:pt>
                <c:pt idx="261">
                  <c:v>Нояб. '21</c:v>
                </c:pt>
                <c:pt idx="262">
                  <c:v>Дек. '21</c:v>
                </c:pt>
                <c:pt idx="263">
                  <c:v>Янв. '22</c:v>
                </c:pt>
                <c:pt idx="264">
                  <c:v>Февр. '22</c:v>
                </c:pt>
                <c:pt idx="265">
                  <c:v>Март '22</c:v>
                </c:pt>
                <c:pt idx="266">
                  <c:v>Апр. '22</c:v>
                </c:pt>
              </c:strCache>
            </c:strRef>
          </c:cat>
          <c:val>
            <c:numRef>
              <c:f>Індекси!$Z$2:$Z$269</c:f>
              <c:numCache>
                <c:formatCode>0%</c:formatCode>
                <c:ptCount val="268"/>
                <c:pt idx="1">
                  <c:v>-7.4240393984209341E-2</c:v>
                </c:pt>
                <c:pt idx="2">
                  <c:v>7.835660638349351E-2</c:v>
                </c:pt>
                <c:pt idx="3">
                  <c:v>-1.7213990567601201E-2</c:v>
                </c:pt>
                <c:pt idx="4">
                  <c:v>-1.9711344969964406E-2</c:v>
                </c:pt>
                <c:pt idx="5">
                  <c:v>-7.0744720280850881E-3</c:v>
                </c:pt>
                <c:pt idx="6">
                  <c:v>7.090420084418847E-3</c:v>
                </c:pt>
                <c:pt idx="7">
                  <c:v>6.5873533308369758E-2</c:v>
                </c:pt>
                <c:pt idx="8">
                  <c:v>-5.0305391837790148E-2</c:v>
                </c:pt>
                <c:pt idx="9">
                  <c:v>3.006500846875193E-2</c:v>
                </c:pt>
                <c:pt idx="10">
                  <c:v>-5.0737662631230585E-2</c:v>
                </c:pt>
                <c:pt idx="11">
                  <c:v>3.5754031162351652E-2</c:v>
                </c:pt>
                <c:pt idx="12">
                  <c:v>9.3178267983702323E-3</c:v>
                </c:pt>
                <c:pt idx="13">
                  <c:v>-3.6012403374188096E-2</c:v>
                </c:pt>
                <c:pt idx="14">
                  <c:v>-5.8740691053502103E-2</c:v>
                </c:pt>
                <c:pt idx="15">
                  <c:v>8.6669609000301628E-2</c:v>
                </c:pt>
                <c:pt idx="16">
                  <c:v>1.6485374435140532E-2</c:v>
                </c:pt>
                <c:pt idx="17">
                  <c:v>-3.7531364725245986E-2</c:v>
                </c:pt>
                <c:pt idx="18">
                  <c:v>1.9433653260207961E-3</c:v>
                </c:pt>
                <c:pt idx="19">
                  <c:v>-5.4458837515834579E-2</c:v>
                </c:pt>
                <c:pt idx="20">
                  <c:v>-0.11077564762933745</c:v>
                </c:pt>
                <c:pt idx="21">
                  <c:v>2.5722346047949873E-2</c:v>
                </c:pt>
                <c:pt idx="22">
                  <c:v>8.5554603014388775E-2</c:v>
                </c:pt>
                <c:pt idx="23">
                  <c:v>1.7250059888992197E-2</c:v>
                </c:pt>
                <c:pt idx="24">
                  <c:v>-1.0128224317716872E-2</c:v>
                </c:pt>
                <c:pt idx="25">
                  <c:v>1.8763104838709577E-2</c:v>
                </c:pt>
                <c:pt idx="26">
                  <c:v>2.9468253426385926E-2</c:v>
                </c:pt>
                <c:pt idx="27">
                  <c:v>-4.3994871173805405E-2</c:v>
                </c:pt>
                <c:pt idx="28">
                  <c:v>-2.1083386452339647E-3</c:v>
                </c:pt>
                <c:pt idx="29">
                  <c:v>-6.8712626885972572E-2</c:v>
                </c:pt>
                <c:pt idx="30">
                  <c:v>-5.4815076066236368E-2</c:v>
                </c:pt>
                <c:pt idx="31">
                  <c:v>-8.3659642949938107E-3</c:v>
                </c:pt>
                <c:pt idx="32">
                  <c:v>-0.12368788595833091</c:v>
                </c:pt>
                <c:pt idx="33">
                  <c:v>0.10604681550014305</c:v>
                </c:pt>
                <c:pt idx="34">
                  <c:v>5.9432918543818491E-2</c:v>
                </c:pt>
                <c:pt idx="35">
                  <c:v>-6.2326257940286234E-2</c:v>
                </c:pt>
                <c:pt idx="36">
                  <c:v>-3.4504047770040014E-2</c:v>
                </c:pt>
                <c:pt idx="37">
                  <c:v>-2.0205343806223408E-2</c:v>
                </c:pt>
                <c:pt idx="38">
                  <c:v>1.2805598219762127E-2</c:v>
                </c:pt>
                <c:pt idx="39">
                  <c:v>6.1055062918145664E-2</c:v>
                </c:pt>
                <c:pt idx="40">
                  <c:v>4.3651659357388795E-2</c:v>
                </c:pt>
                <c:pt idx="41">
                  <c:v>1.5274127539755877E-2</c:v>
                </c:pt>
                <c:pt idx="42">
                  <c:v>2.7640271372353364E-2</c:v>
                </c:pt>
                <c:pt idx="43">
                  <c:v>1.9712361108102927E-2</c:v>
                </c:pt>
                <c:pt idx="44">
                  <c:v>-1.4949308716606713E-2</c:v>
                </c:pt>
                <c:pt idx="45">
                  <c:v>5.6717692392286523E-2</c:v>
                </c:pt>
                <c:pt idx="46">
                  <c:v>-1.90386404819054E-3</c:v>
                </c:pt>
                <c:pt idx="47">
                  <c:v>6.8639176648818578E-2</c:v>
                </c:pt>
                <c:pt idx="48">
                  <c:v>3.2667171740361489E-3</c:v>
                </c:pt>
                <c:pt idx="49">
                  <c:v>9.1389550222300553E-3</c:v>
                </c:pt>
                <c:pt idx="50">
                  <c:v>-2.1373933287477498E-2</c:v>
                </c:pt>
                <c:pt idx="51">
                  <c:v>-1.2756693088234017E-2</c:v>
                </c:pt>
                <c:pt idx="52">
                  <c:v>-3.6301154850046924E-3</c:v>
                </c:pt>
                <c:pt idx="53">
                  <c:v>2.4246082573894823E-2</c:v>
                </c:pt>
                <c:pt idx="54">
                  <c:v>-2.8342730760827495E-2</c:v>
                </c:pt>
                <c:pt idx="55">
                  <c:v>3.3738637495550616E-3</c:v>
                </c:pt>
                <c:pt idx="56">
                  <c:v>-9.2049082359600964E-3</c:v>
                </c:pt>
                <c:pt idx="57">
                  <c:v>-5.2379549357309818E-3</c:v>
                </c:pt>
                <c:pt idx="58">
                  <c:v>3.9945270342369721E-2</c:v>
                </c:pt>
                <c:pt idx="59">
                  <c:v>3.4041937012011747E-2</c:v>
                </c:pt>
                <c:pt idx="60">
                  <c:v>-2.717886749618148E-2</c:v>
                </c:pt>
                <c:pt idx="61">
                  <c:v>2.6338568190094502E-2</c:v>
                </c:pt>
                <c:pt idx="62">
                  <c:v>-2.4379007321968738E-2</c:v>
                </c:pt>
                <c:pt idx="63">
                  <c:v>-2.9632245976678795E-2</c:v>
                </c:pt>
                <c:pt idx="64">
                  <c:v>2.6977653198279938E-2</c:v>
                </c:pt>
                <c:pt idx="65">
                  <c:v>-1.8391246030563302E-2</c:v>
                </c:pt>
                <c:pt idx="66">
                  <c:v>3.561470252467891E-2</c:v>
                </c:pt>
                <c:pt idx="67">
                  <c:v>-1.4971463906752303E-2</c:v>
                </c:pt>
                <c:pt idx="68">
                  <c:v>8.3098000305297237E-3</c:v>
                </c:pt>
                <c:pt idx="69">
                  <c:v>-1.217084409624658E-2</c:v>
                </c:pt>
                <c:pt idx="70">
                  <c:v>3.5038079246595188E-2</c:v>
                </c:pt>
                <c:pt idx="71">
                  <c:v>-8.1779625333269212E-3</c:v>
                </c:pt>
                <c:pt idx="72">
                  <c:v>1.3749475157452729E-2</c:v>
                </c:pt>
                <c:pt idx="73">
                  <c:v>1.1831721715696242E-2</c:v>
                </c:pt>
                <c:pt idx="74">
                  <c:v>1.054358929576904E-2</c:v>
                </c:pt>
                <c:pt idx="75">
                  <c:v>2.3207541055618064E-2</c:v>
                </c:pt>
                <c:pt idx="76">
                  <c:v>-1.7491646975404507E-2</c:v>
                </c:pt>
                <c:pt idx="77">
                  <c:v>-1.6197616291094841E-3</c:v>
                </c:pt>
                <c:pt idx="78">
                  <c:v>3.1802063098307354E-3</c:v>
                </c:pt>
                <c:pt idx="79">
                  <c:v>1.7475021634804522E-2</c:v>
                </c:pt>
                <c:pt idx="80">
                  <c:v>2.6176616598498459E-2</c:v>
                </c:pt>
                <c:pt idx="81">
                  <c:v>3.4391436989417823E-2</c:v>
                </c:pt>
                <c:pt idx="82">
                  <c:v>1.168803540845631E-2</c:v>
                </c:pt>
                <c:pt idx="83">
                  <c:v>1.9736653703629425E-2</c:v>
                </c:pt>
                <c:pt idx="84">
                  <c:v>1.2720700625443948E-2</c:v>
                </c:pt>
                <c:pt idx="85">
                  <c:v>-2.7972482290406497E-2</c:v>
                </c:pt>
                <c:pt idx="86">
                  <c:v>6.9869251905063656E-3</c:v>
                </c:pt>
                <c:pt idx="87">
                  <c:v>5.7353078065620622E-2</c:v>
                </c:pt>
                <c:pt idx="88">
                  <c:v>4.3231561727057777E-2</c:v>
                </c:pt>
                <c:pt idx="89">
                  <c:v>-1.6071748299778865E-2</c:v>
                </c:pt>
                <c:pt idx="90">
                  <c:v>-1.4664447198891484E-2</c:v>
                </c:pt>
                <c:pt idx="91">
                  <c:v>1.1031646254652028E-2</c:v>
                </c:pt>
                <c:pt idx="92">
                  <c:v>4.0268039353962504E-2</c:v>
                </c:pt>
                <c:pt idx="93">
                  <c:v>2.4741591421189035E-3</c:v>
                </c:pt>
                <c:pt idx="94">
                  <c:v>-4.0078219613625565E-2</c:v>
                </c:pt>
                <c:pt idx="95">
                  <c:v>-7.9944838809068441E-3</c:v>
                </c:pt>
                <c:pt idx="96">
                  <c:v>-4.6322528311729783E-2</c:v>
                </c:pt>
                <c:pt idx="97">
                  <c:v>-3.0352495897350007E-2</c:v>
                </c:pt>
                <c:pt idx="98">
                  <c:v>-2.8533252244544727E-4</c:v>
                </c:pt>
                <c:pt idx="99">
                  <c:v>4.544116435848311E-2</c:v>
                </c:pt>
                <c:pt idx="100">
                  <c:v>-1.4181603462679382E-2</c:v>
                </c:pt>
                <c:pt idx="101">
                  <c:v>-0.10193680805676697</c:v>
                </c:pt>
                <c:pt idx="102">
                  <c:v>2.4678392353838507E-3</c:v>
                </c:pt>
                <c:pt idx="103">
                  <c:v>1.4548225438169249E-2</c:v>
                </c:pt>
                <c:pt idx="104">
                  <c:v>-6.002399608439335E-2</c:v>
                </c:pt>
                <c:pt idx="105">
                  <c:v>-0.14060435033444962</c:v>
                </c:pt>
                <c:pt idx="106">
                  <c:v>-5.3187074330215078E-2</c:v>
                </c:pt>
                <c:pt idx="107">
                  <c:v>-5.9632757355274624E-3</c:v>
                </c:pt>
                <c:pt idx="108">
                  <c:v>-8.836548968311575E-2</c:v>
                </c:pt>
                <c:pt idx="109">
                  <c:v>-0.11722864792034848</c:v>
                </c:pt>
                <c:pt idx="110">
                  <c:v>7.7303611957077356E-2</c:v>
                </c:pt>
                <c:pt idx="111">
                  <c:v>7.3492690158392993E-2</c:v>
                </c:pt>
                <c:pt idx="112">
                  <c:v>4.0671537636567612E-2</c:v>
                </c:pt>
                <c:pt idx="113">
                  <c:v>-6.273874073124186E-3</c:v>
                </c:pt>
                <c:pt idx="114">
                  <c:v>8.5783118266840264E-2</c:v>
                </c:pt>
                <c:pt idx="115">
                  <c:v>3.5399455493637433E-2</c:v>
                </c:pt>
                <c:pt idx="116">
                  <c:v>2.2745748861659587E-2</c:v>
                </c:pt>
                <c:pt idx="117">
                  <c:v>4.6333095833128723E-5</c:v>
                </c:pt>
                <c:pt idx="118">
                  <c:v>6.5080569520618914E-2</c:v>
                </c:pt>
                <c:pt idx="119">
                  <c:v>8.0436236809848793E-3</c:v>
                </c:pt>
                <c:pt idx="120">
                  <c:v>-3.4591318607026134E-2</c:v>
                </c:pt>
                <c:pt idx="121">
                  <c:v>2.5620497192403668E-2</c:v>
                </c:pt>
                <c:pt idx="122">
                  <c:v>5.1463110856288186E-2</c:v>
                </c:pt>
                <c:pt idx="123">
                  <c:v>1.39988191547471E-2</c:v>
                </c:pt>
                <c:pt idx="124">
                  <c:v>-7.9208910116717823E-2</c:v>
                </c:pt>
                <c:pt idx="125">
                  <c:v>-3.5772243832516204E-2</c:v>
                </c:pt>
                <c:pt idx="126">
                  <c:v>7.0791752011966524E-2</c:v>
                </c:pt>
                <c:pt idx="127">
                  <c:v>-4.3113184291138751E-2</c:v>
                </c:pt>
                <c:pt idx="128">
                  <c:v>7.7219333141615554E-2</c:v>
                </c:pt>
                <c:pt idx="129">
                  <c:v>3.0630188032128247E-2</c:v>
                </c:pt>
                <c:pt idx="130">
                  <c:v>-1.0115582241833176E-2</c:v>
                </c:pt>
                <c:pt idx="131">
                  <c:v>5.1925219107361142E-2</c:v>
                </c:pt>
                <c:pt idx="132">
                  <c:v>2.7157825819196013E-2</c:v>
                </c:pt>
                <c:pt idx="133">
                  <c:v>2.8120750794866867E-2</c:v>
                </c:pt>
                <c:pt idx="134">
                  <c:v>7.6384265446567401E-3</c:v>
                </c:pt>
                <c:pt idx="135">
                  <c:v>3.9839347128549196E-2</c:v>
                </c:pt>
                <c:pt idx="136">
                  <c:v>-1.8793118791245345E-2</c:v>
                </c:pt>
                <c:pt idx="137">
                  <c:v>-1.2366952828965383E-2</c:v>
                </c:pt>
                <c:pt idx="138">
                  <c:v>-2.1837649041350549E-2</c:v>
                </c:pt>
                <c:pt idx="139">
                  <c:v>-4.3621801100859336E-2</c:v>
                </c:pt>
                <c:pt idx="140">
                  <c:v>-6.0287440597303399E-2</c:v>
                </c:pt>
                <c:pt idx="141">
                  <c:v>9.544522411938372E-2</c:v>
                </c:pt>
                <c:pt idx="142">
                  <c:v>7.5842680181781308E-3</c:v>
                </c:pt>
                <c:pt idx="143">
                  <c:v>1.4269015945965524E-2</c:v>
                </c:pt>
                <c:pt idx="144">
                  <c:v>3.3996149804052633E-2</c:v>
                </c:pt>
                <c:pt idx="145">
                  <c:v>2.5264171121301304E-2</c:v>
                </c:pt>
                <c:pt idx="146">
                  <c:v>2.0071695103562659E-2</c:v>
                </c:pt>
                <c:pt idx="147">
                  <c:v>1.2034477643108055E-4</c:v>
                </c:pt>
                <c:pt idx="148">
                  <c:v>-6.2070755727229976E-2</c:v>
                </c:pt>
                <c:pt idx="149">
                  <c:v>3.9265902553364818E-2</c:v>
                </c:pt>
                <c:pt idx="150">
                  <c:v>9.9836258908128084E-3</c:v>
                </c:pt>
                <c:pt idx="151">
                  <c:v>6.3157830002735782E-3</c:v>
                </c:pt>
                <c:pt idx="152">
                  <c:v>2.6452847945586333E-2</c:v>
                </c:pt>
                <c:pt idx="153">
                  <c:v>-2.5352884135228293E-2</c:v>
                </c:pt>
                <c:pt idx="154">
                  <c:v>-5.4121495427007504E-3</c:v>
                </c:pt>
                <c:pt idx="155">
                  <c:v>6.0312093588155147E-3</c:v>
                </c:pt>
                <c:pt idx="156">
                  <c:v>5.7725268502931248E-2</c:v>
                </c:pt>
                <c:pt idx="157">
                  <c:v>1.3990035049038285E-2</c:v>
                </c:pt>
                <c:pt idx="158">
                  <c:v>3.7287016462354883E-2</c:v>
                </c:pt>
                <c:pt idx="159">
                  <c:v>1.792086175981944E-2</c:v>
                </c:pt>
                <c:pt idx="160">
                  <c:v>1.8583134543592283E-2</c:v>
                </c:pt>
                <c:pt idx="161">
                  <c:v>-1.3626346872794071E-2</c:v>
                </c:pt>
                <c:pt idx="162">
                  <c:v>3.9567795246016058E-2</c:v>
                </c:pt>
                <c:pt idx="163">
                  <c:v>-4.4467771301599957E-2</c:v>
                </c:pt>
                <c:pt idx="164">
                  <c:v>2.156335687774269E-2</c:v>
                </c:pt>
                <c:pt idx="165">
                  <c:v>2.7500930291275427E-2</c:v>
                </c:pt>
                <c:pt idx="166">
                  <c:v>3.4778637248122468E-2</c:v>
                </c:pt>
                <c:pt idx="167">
                  <c:v>3.0476035361525655E-2</c:v>
                </c:pt>
                <c:pt idx="168">
                  <c:v>-5.2954575891645206E-2</c:v>
                </c:pt>
                <c:pt idx="169">
                  <c:v>3.9675517633457114E-2</c:v>
                </c:pt>
                <c:pt idx="170">
                  <c:v>8.3293968585400613E-3</c:v>
                </c:pt>
                <c:pt idx="171">
                  <c:v>7.4846606382681369E-3</c:v>
                </c:pt>
                <c:pt idx="172">
                  <c:v>8.2221407359337473E-3</c:v>
                </c:pt>
                <c:pt idx="173">
                  <c:v>6.545964418618766E-3</c:v>
                </c:pt>
                <c:pt idx="174">
                  <c:v>-1.5647843295734098E-2</c:v>
                </c:pt>
                <c:pt idx="175">
                  <c:v>3.2309382792076624E-2</c:v>
                </c:pt>
                <c:pt idx="176">
                  <c:v>-3.2488324965127546E-3</c:v>
                </c:pt>
                <c:pt idx="177">
                  <c:v>2.039676346161734E-2</c:v>
                </c:pt>
                <c:pt idx="178">
                  <c:v>2.517003516858618E-2</c:v>
                </c:pt>
                <c:pt idx="179">
                  <c:v>-2.8998936518698226E-4</c:v>
                </c:pt>
                <c:pt idx="180">
                  <c:v>-3.6925176190184872E-2</c:v>
                </c:pt>
                <c:pt idx="181">
                  <c:v>5.6379424350202045E-2</c:v>
                </c:pt>
                <c:pt idx="182">
                  <c:v>-1.9665025065213726E-2</c:v>
                </c:pt>
                <c:pt idx="183">
                  <c:v>3.6228378296276897E-3</c:v>
                </c:pt>
                <c:pt idx="184">
                  <c:v>9.537838583180358E-3</c:v>
                </c:pt>
                <c:pt idx="185">
                  <c:v>-2.1718780190420506E-2</c:v>
                </c:pt>
                <c:pt idx="186">
                  <c:v>3.9927330555731277E-3</c:v>
                </c:pt>
                <c:pt idx="187">
                  <c:v>-6.5677738546263353E-2</c:v>
                </c:pt>
                <c:pt idx="188">
                  <c:v>-1.4722262725805679E-2</c:v>
                </c:pt>
                <c:pt idx="189">
                  <c:v>8.467088739737294E-2</c:v>
                </c:pt>
                <c:pt idx="190">
                  <c:v>3.1918856582540123E-3</c:v>
                </c:pt>
                <c:pt idx="191">
                  <c:v>-1.6641722987462693E-2</c:v>
                </c:pt>
                <c:pt idx="192">
                  <c:v>-5.5020278300812131E-2</c:v>
                </c:pt>
                <c:pt idx="193">
                  <c:v>3.0486508808900137E-3</c:v>
                </c:pt>
                <c:pt idx="194">
                  <c:v>7.0752883480156292E-2</c:v>
                </c:pt>
                <c:pt idx="195">
                  <c:v>5.0070426557060621E-3</c:v>
                </c:pt>
                <c:pt idx="196">
                  <c:v>7.6292757139229117E-4</c:v>
                </c:pt>
                <c:pt idx="197">
                  <c:v>8.0276828281011792E-3</c:v>
                </c:pt>
                <c:pt idx="198">
                  <c:v>2.8011727836992684E-2</c:v>
                </c:pt>
                <c:pt idx="199">
                  <c:v>-1.7013667356762241E-3</c:v>
                </c:pt>
                <c:pt idx="200">
                  <c:v>-5.0394328966875124E-3</c:v>
                </c:pt>
                <c:pt idx="201">
                  <c:v>-9.0522526852796492E-3</c:v>
                </c:pt>
                <c:pt idx="202">
                  <c:v>5.4080988093099025E-2</c:v>
                </c:pt>
                <c:pt idx="203">
                  <c:v>3.3415291488309018E-2</c:v>
                </c:pt>
                <c:pt idx="204">
                  <c:v>5.135457885096173E-3</c:v>
                </c:pt>
                <c:pt idx="205">
                  <c:v>4.7731861867319481E-2</c:v>
                </c:pt>
                <c:pt idx="206">
                  <c:v>-7.1602095689844436E-3</c:v>
                </c:pt>
                <c:pt idx="207">
                  <c:v>1.3419496090154359E-2</c:v>
                </c:pt>
                <c:pt idx="208">
                  <c:v>3.2539799651489787E-3</c:v>
                </c:pt>
                <c:pt idx="209">
                  <c:v>1.6230457454429414E-2</c:v>
                </c:pt>
                <c:pt idx="210">
                  <c:v>2.5362968819599985E-2</c:v>
                </c:pt>
                <c:pt idx="211">
                  <c:v>2.6028818991443714E-3</c:v>
                </c:pt>
                <c:pt idx="212">
                  <c:v>2.0821392284525952E-2</c:v>
                </c:pt>
                <c:pt idx="213">
                  <c:v>4.3389694038274307E-2</c:v>
                </c:pt>
                <c:pt idx="214">
                  <c:v>3.8289806666655046E-2</c:v>
                </c:pt>
                <c:pt idx="215">
                  <c:v>1.8410660690044489E-2</c:v>
                </c:pt>
                <c:pt idx="216">
                  <c:v>5.7856599035082779E-2</c:v>
                </c:pt>
                <c:pt idx="217">
                  <c:v>-4.283809297272323E-2</c:v>
                </c:pt>
                <c:pt idx="218">
                  <c:v>-3.7000383552011296E-2</c:v>
                </c:pt>
                <c:pt idx="219">
                  <c:v>2.4909648588917754E-3</c:v>
                </c:pt>
                <c:pt idx="220">
                  <c:v>1.0457659700825461E-2</c:v>
                </c:pt>
                <c:pt idx="221">
                  <c:v>-5.9154221194109846E-3</c:v>
                </c:pt>
                <c:pt idx="222">
                  <c:v>4.7124579906976827E-2</c:v>
                </c:pt>
                <c:pt idx="223">
                  <c:v>2.1626043322910515E-2</c:v>
                </c:pt>
                <c:pt idx="224">
                  <c:v>1.9006101332495362E-2</c:v>
                </c:pt>
                <c:pt idx="225">
                  <c:v>-5.074209199302615E-2</c:v>
                </c:pt>
                <c:pt idx="226">
                  <c:v>1.6830070043669876E-2</c:v>
                </c:pt>
                <c:pt idx="227">
                  <c:v>-8.6575306420199172E-2</c:v>
                </c:pt>
                <c:pt idx="228">
                  <c:v>7.1684186791017845E-2</c:v>
                </c:pt>
                <c:pt idx="229">
                  <c:v>3.665368382862666E-2</c:v>
                </c:pt>
                <c:pt idx="230">
                  <c:v>4.8927303596224547E-4</c:v>
                </c:pt>
                <c:pt idx="231">
                  <c:v>2.5617578681213171E-2</c:v>
                </c:pt>
                <c:pt idx="232">
                  <c:v>-6.6855037677335805E-2</c:v>
                </c:pt>
                <c:pt idx="233">
                  <c:v>7.1928959211832844E-2</c:v>
                </c:pt>
                <c:pt idx="234">
                  <c:v>9.936481107490458E-3</c:v>
                </c:pt>
                <c:pt idx="235">
                  <c:v>-1.7159967495859796E-2</c:v>
                </c:pt>
                <c:pt idx="236">
                  <c:v>1.9450234970806779E-2</c:v>
                </c:pt>
                <c:pt idx="237">
                  <c:v>4.8074011687111451E-3</c:v>
                </c:pt>
                <c:pt idx="238">
                  <c:v>3.7165253715582658E-2</c:v>
                </c:pt>
                <c:pt idx="239">
                  <c:v>1.7362050606368751E-2</c:v>
                </c:pt>
                <c:pt idx="240">
                  <c:v>-9.8957756625800419E-3</c:v>
                </c:pt>
                <c:pt idx="241">
                  <c:v>-0.10074557536922202</c:v>
                </c:pt>
                <c:pt idx="242">
                  <c:v>-0.1374375427008</c:v>
                </c:pt>
                <c:pt idx="243">
                  <c:v>0.11080632709712401</c:v>
                </c:pt>
                <c:pt idx="244">
                  <c:v>4.2610775117762012E-2</c:v>
                </c:pt>
                <c:pt idx="245">
                  <c:v>1.6931337412948944E-2</c:v>
                </c:pt>
                <c:pt idx="246">
                  <c:v>2.3842360867907697E-2</c:v>
                </c:pt>
                <c:pt idx="247">
                  <c:v>7.5741855706302985E-2</c:v>
                </c:pt>
                <c:pt idx="248">
                  <c:v>-2.2805095312881885E-2</c:v>
                </c:pt>
                <c:pt idx="249">
                  <c:v>-4.607709391433934E-2</c:v>
                </c:pt>
                <c:pt idx="250">
                  <c:v>0.11837172095269732</c:v>
                </c:pt>
                <c:pt idx="251">
                  <c:v>3.2654669714939688E-2</c:v>
                </c:pt>
                <c:pt idx="252">
                  <c:v>-2.038326524317724E-2</c:v>
                </c:pt>
                <c:pt idx="253">
                  <c:v>3.1676684692665269E-2</c:v>
                </c:pt>
                <c:pt idx="254">
                  <c:v>6.6247106186819948E-2</c:v>
                </c:pt>
                <c:pt idx="255">
                  <c:v>2.7084839857435261E-2</c:v>
                </c:pt>
                <c:pt idx="256">
                  <c:v>1.9324070807693605E-2</c:v>
                </c:pt>
                <c:pt idx="257">
                  <c:v>-7.8020356536212532E-4</c:v>
                </c:pt>
                <c:pt idx="258">
                  <c:v>1.2548652257473369E-2</c:v>
                </c:pt>
                <c:pt idx="259">
                  <c:v>1.2172728748174988E-2</c:v>
                </c:pt>
                <c:pt idx="260">
                  <c:v>-4.2895324841992988E-2</c:v>
                </c:pt>
                <c:pt idx="261">
                  <c:v>5.8375034570463447E-2</c:v>
                </c:pt>
                <c:pt idx="262">
                  <c:v>-3.7293590429363088E-2</c:v>
                </c:pt>
                <c:pt idx="263">
                  <c:v>5.378132057678231E-2</c:v>
                </c:pt>
                <c:pt idx="264">
                  <c:v>-3.3200232261828444E-2</c:v>
                </c:pt>
                <c:pt idx="265">
                  <c:v>-3.5274534283126546E-2</c:v>
                </c:pt>
                <c:pt idx="266">
                  <c:v>2.3183526787558417E-2</c:v>
                </c:pt>
                <c:pt idx="267">
                  <c:v>-4.9054813738254599E-2</c:v>
                </c:pt>
              </c:numCache>
            </c:numRef>
          </c:val>
          <c:smooth val="0"/>
          <c:extLst>
            <c:ext xmlns:c16="http://schemas.microsoft.com/office/drawing/2014/chart" uri="{C3380CC4-5D6E-409C-BE32-E72D297353CC}">
              <c16:uniqueId val="{00000000-779B-4500-8CBE-3BA33BC911F4}"/>
            </c:ext>
          </c:extLst>
        </c:ser>
        <c:ser>
          <c:idx val="3"/>
          <c:order val="3"/>
          <c:tx>
            <c:strRef>
              <c:f>Індекси!$AC$1</c:f>
              <c:strCache>
                <c:ptCount val="1"/>
                <c:pt idx="0">
                  <c:v>Bitcoin </c:v>
                </c:pt>
              </c:strCache>
            </c:strRef>
          </c:tx>
          <c:spPr>
            <a:ln w="12700" cap="rnd">
              <a:solidFill>
                <a:schemeClr val="accent4"/>
              </a:solidFill>
              <a:round/>
            </a:ln>
            <a:effectLst/>
          </c:spPr>
          <c:marker>
            <c:symbol val="none"/>
          </c:marker>
          <c:cat>
            <c:strRef>
              <c:f>Індекси!$Y$3:$Y$269</c:f>
              <c:strCache>
                <c:ptCount val="267"/>
                <c:pt idx="0">
                  <c:v>Февр. '00</c:v>
                </c:pt>
                <c:pt idx="1">
                  <c:v>Март '00</c:v>
                </c:pt>
                <c:pt idx="2">
                  <c:v>Апр. '00</c:v>
                </c:pt>
                <c:pt idx="3">
                  <c:v>Май '00</c:v>
                </c:pt>
                <c:pt idx="4">
                  <c:v>Июнь '00</c:v>
                </c:pt>
                <c:pt idx="5">
                  <c:v>Июль '00</c:v>
                </c:pt>
                <c:pt idx="6">
                  <c:v>Авг. '00</c:v>
                </c:pt>
                <c:pt idx="7">
                  <c:v>Сент. '00</c:v>
                </c:pt>
                <c:pt idx="8">
                  <c:v>Окт. '00</c:v>
                </c:pt>
                <c:pt idx="9">
                  <c:v>Нояб. '00</c:v>
                </c:pt>
                <c:pt idx="10">
                  <c:v>Дек. '00</c:v>
                </c:pt>
                <c:pt idx="11">
                  <c:v>Янв. '01</c:v>
                </c:pt>
                <c:pt idx="12">
                  <c:v>Февр. '01</c:v>
                </c:pt>
                <c:pt idx="13">
                  <c:v>Март '01</c:v>
                </c:pt>
                <c:pt idx="14">
                  <c:v>Апр. '01</c:v>
                </c:pt>
                <c:pt idx="15">
                  <c:v>Май '01</c:v>
                </c:pt>
                <c:pt idx="16">
                  <c:v>Июнь '01</c:v>
                </c:pt>
                <c:pt idx="17">
                  <c:v>Июль '01</c:v>
                </c:pt>
                <c:pt idx="18">
                  <c:v>Авг. '01</c:v>
                </c:pt>
                <c:pt idx="19">
                  <c:v>Сент. '01</c:v>
                </c:pt>
                <c:pt idx="20">
                  <c:v>Окт. '01</c:v>
                </c:pt>
                <c:pt idx="21">
                  <c:v>Нояб. '01</c:v>
                </c:pt>
                <c:pt idx="22">
                  <c:v>Дек. '01</c:v>
                </c:pt>
                <c:pt idx="23">
                  <c:v>Янв. '02</c:v>
                </c:pt>
                <c:pt idx="24">
                  <c:v>Февр. '02</c:v>
                </c:pt>
                <c:pt idx="25">
                  <c:v>Март '02</c:v>
                </c:pt>
                <c:pt idx="26">
                  <c:v>Апр. '02</c:v>
                </c:pt>
                <c:pt idx="27">
                  <c:v>Май '02</c:v>
                </c:pt>
                <c:pt idx="28">
                  <c:v>Июнь '02</c:v>
                </c:pt>
                <c:pt idx="29">
                  <c:v>Июль '02</c:v>
                </c:pt>
                <c:pt idx="30">
                  <c:v>Авг. '02</c:v>
                </c:pt>
                <c:pt idx="31">
                  <c:v>Сент. '02</c:v>
                </c:pt>
                <c:pt idx="32">
                  <c:v>Окт. '02</c:v>
                </c:pt>
                <c:pt idx="33">
                  <c:v>Нояб. '02</c:v>
                </c:pt>
                <c:pt idx="34">
                  <c:v>Дек. '02</c:v>
                </c:pt>
                <c:pt idx="35">
                  <c:v>Янв. '03</c:v>
                </c:pt>
                <c:pt idx="36">
                  <c:v>Февр. '03</c:v>
                </c:pt>
                <c:pt idx="37">
                  <c:v>Март '03</c:v>
                </c:pt>
                <c:pt idx="38">
                  <c:v>Апр. '03</c:v>
                </c:pt>
                <c:pt idx="39">
                  <c:v>Май '03</c:v>
                </c:pt>
                <c:pt idx="40">
                  <c:v>Июнь '03</c:v>
                </c:pt>
                <c:pt idx="41">
                  <c:v>Июль '03</c:v>
                </c:pt>
                <c:pt idx="42">
                  <c:v>Авг. '03</c:v>
                </c:pt>
                <c:pt idx="43">
                  <c:v>Сент. '03</c:v>
                </c:pt>
                <c:pt idx="44">
                  <c:v>Окт. '03</c:v>
                </c:pt>
                <c:pt idx="45">
                  <c:v>Нояб. '03</c:v>
                </c:pt>
                <c:pt idx="46">
                  <c:v>Дек. '03</c:v>
                </c:pt>
                <c:pt idx="47">
                  <c:v>Янв. '04</c:v>
                </c:pt>
                <c:pt idx="48">
                  <c:v>Февр. '04</c:v>
                </c:pt>
                <c:pt idx="49">
                  <c:v>Март '04</c:v>
                </c:pt>
                <c:pt idx="50">
                  <c:v>Апр. '04</c:v>
                </c:pt>
                <c:pt idx="51">
                  <c:v>Май '04</c:v>
                </c:pt>
                <c:pt idx="52">
                  <c:v>Июнь '04</c:v>
                </c:pt>
                <c:pt idx="53">
                  <c:v>Июль '04</c:v>
                </c:pt>
                <c:pt idx="54">
                  <c:v>Авг. '04</c:v>
                </c:pt>
                <c:pt idx="55">
                  <c:v>Сент. '04</c:v>
                </c:pt>
                <c:pt idx="56">
                  <c:v>Окт. '04</c:v>
                </c:pt>
                <c:pt idx="57">
                  <c:v>Нояб. '04</c:v>
                </c:pt>
                <c:pt idx="58">
                  <c:v>Дек. '04</c:v>
                </c:pt>
                <c:pt idx="59">
                  <c:v>Янв. '05</c:v>
                </c:pt>
                <c:pt idx="60">
                  <c:v>Февр. '05</c:v>
                </c:pt>
                <c:pt idx="61">
                  <c:v>Март '05</c:v>
                </c:pt>
                <c:pt idx="62">
                  <c:v>Апр. '05</c:v>
                </c:pt>
                <c:pt idx="63">
                  <c:v>Май '05</c:v>
                </c:pt>
                <c:pt idx="64">
                  <c:v>Июнь '05</c:v>
                </c:pt>
                <c:pt idx="65">
                  <c:v>Июль '05</c:v>
                </c:pt>
                <c:pt idx="66">
                  <c:v>Авг. '05</c:v>
                </c:pt>
                <c:pt idx="67">
                  <c:v>Сент. '05</c:v>
                </c:pt>
                <c:pt idx="68">
                  <c:v>Окт. '05</c:v>
                </c:pt>
                <c:pt idx="69">
                  <c:v>Нояб. '05</c:v>
                </c:pt>
                <c:pt idx="70">
                  <c:v>Дек. '05</c:v>
                </c:pt>
                <c:pt idx="71">
                  <c:v>Янв. '06</c:v>
                </c:pt>
                <c:pt idx="72">
                  <c:v>Февр. '06</c:v>
                </c:pt>
                <c:pt idx="73">
                  <c:v>Март '06</c:v>
                </c:pt>
                <c:pt idx="74">
                  <c:v>Апр. '06</c:v>
                </c:pt>
                <c:pt idx="75">
                  <c:v>Май '06</c:v>
                </c:pt>
                <c:pt idx="76">
                  <c:v>Июнь '06</c:v>
                </c:pt>
                <c:pt idx="77">
                  <c:v>Июль '06</c:v>
                </c:pt>
                <c:pt idx="78">
                  <c:v>Авг. '06</c:v>
                </c:pt>
                <c:pt idx="79">
                  <c:v>Сент. '06</c:v>
                </c:pt>
                <c:pt idx="80">
                  <c:v>Окт. '06</c:v>
                </c:pt>
                <c:pt idx="81">
                  <c:v>Нояб. '06</c:v>
                </c:pt>
                <c:pt idx="82">
                  <c:v>Дек. '06</c:v>
                </c:pt>
                <c:pt idx="83">
                  <c:v>Янв. '07</c:v>
                </c:pt>
                <c:pt idx="84">
                  <c:v>Февр. '07</c:v>
                </c:pt>
                <c:pt idx="85">
                  <c:v>Март '07</c:v>
                </c:pt>
                <c:pt idx="86">
                  <c:v>Апр. '07</c:v>
                </c:pt>
                <c:pt idx="87">
                  <c:v>Май '07</c:v>
                </c:pt>
                <c:pt idx="88">
                  <c:v>Июнь '07</c:v>
                </c:pt>
                <c:pt idx="89">
                  <c:v>Июль '07</c:v>
                </c:pt>
                <c:pt idx="90">
                  <c:v>Авг. '07</c:v>
                </c:pt>
                <c:pt idx="91">
                  <c:v>Сент. '07</c:v>
                </c:pt>
                <c:pt idx="92">
                  <c:v>Окт. '07</c:v>
                </c:pt>
                <c:pt idx="93">
                  <c:v>Нояб. '07</c:v>
                </c:pt>
                <c:pt idx="94">
                  <c:v>Дек. '07</c:v>
                </c:pt>
                <c:pt idx="95">
                  <c:v>Янв. '08</c:v>
                </c:pt>
                <c:pt idx="96">
                  <c:v>Февр. '08</c:v>
                </c:pt>
                <c:pt idx="97">
                  <c:v>Март '08</c:v>
                </c:pt>
                <c:pt idx="98">
                  <c:v>Апр. '08</c:v>
                </c:pt>
                <c:pt idx="99">
                  <c:v>Май '08</c:v>
                </c:pt>
                <c:pt idx="100">
                  <c:v>Июнь '08</c:v>
                </c:pt>
                <c:pt idx="101">
                  <c:v>Июль '08</c:v>
                </c:pt>
                <c:pt idx="102">
                  <c:v>Авг. '08</c:v>
                </c:pt>
                <c:pt idx="103">
                  <c:v>Сент. '08</c:v>
                </c:pt>
                <c:pt idx="104">
                  <c:v>Окт. '08</c:v>
                </c:pt>
                <c:pt idx="105">
                  <c:v>Нояб. '08</c:v>
                </c:pt>
                <c:pt idx="106">
                  <c:v>Дек. '08</c:v>
                </c:pt>
                <c:pt idx="107">
                  <c:v>Янв. '09</c:v>
                </c:pt>
                <c:pt idx="108">
                  <c:v>Февр. '09</c:v>
                </c:pt>
                <c:pt idx="109">
                  <c:v>Март '09</c:v>
                </c:pt>
                <c:pt idx="110">
                  <c:v>Апр. '09</c:v>
                </c:pt>
                <c:pt idx="111">
                  <c:v>Май '09</c:v>
                </c:pt>
                <c:pt idx="112">
                  <c:v>Июнь '09</c:v>
                </c:pt>
                <c:pt idx="113">
                  <c:v>Июль '09</c:v>
                </c:pt>
                <c:pt idx="114">
                  <c:v>Авг. '09</c:v>
                </c:pt>
                <c:pt idx="115">
                  <c:v>Сент. '09</c:v>
                </c:pt>
                <c:pt idx="116">
                  <c:v>Окт. '09</c:v>
                </c:pt>
                <c:pt idx="117">
                  <c:v>Нояб. '09</c:v>
                </c:pt>
                <c:pt idx="118">
                  <c:v>Дек. '09</c:v>
                </c:pt>
                <c:pt idx="119">
                  <c:v>Янв. '10</c:v>
                </c:pt>
                <c:pt idx="120">
                  <c:v>Февр. '10</c:v>
                </c:pt>
                <c:pt idx="121">
                  <c:v>Март '10</c:v>
                </c:pt>
                <c:pt idx="122">
                  <c:v>Апр. '10</c:v>
                </c:pt>
                <c:pt idx="123">
                  <c:v>Май '10</c:v>
                </c:pt>
                <c:pt idx="124">
                  <c:v>Июнь '10</c:v>
                </c:pt>
                <c:pt idx="125">
                  <c:v>Июль '10</c:v>
                </c:pt>
                <c:pt idx="126">
                  <c:v>Авг. '10</c:v>
                </c:pt>
                <c:pt idx="127">
                  <c:v>Сент. '10</c:v>
                </c:pt>
                <c:pt idx="128">
                  <c:v>Окт. '10</c:v>
                </c:pt>
                <c:pt idx="129">
                  <c:v>Нояб. '10</c:v>
                </c:pt>
                <c:pt idx="130">
                  <c:v>Дек. '10</c:v>
                </c:pt>
                <c:pt idx="131">
                  <c:v>Янв. '11</c:v>
                </c:pt>
                <c:pt idx="132">
                  <c:v>Февр. '11</c:v>
                </c:pt>
                <c:pt idx="133">
                  <c:v>Март '11</c:v>
                </c:pt>
                <c:pt idx="134">
                  <c:v>Апр. '11</c:v>
                </c:pt>
                <c:pt idx="135">
                  <c:v>Май '11</c:v>
                </c:pt>
                <c:pt idx="136">
                  <c:v>Июнь '11</c:v>
                </c:pt>
                <c:pt idx="137">
                  <c:v>Июль '11</c:v>
                </c:pt>
                <c:pt idx="138">
                  <c:v>Авг. '11</c:v>
                </c:pt>
                <c:pt idx="139">
                  <c:v>Сент. '11</c:v>
                </c:pt>
                <c:pt idx="140">
                  <c:v>Окт. '11</c:v>
                </c:pt>
                <c:pt idx="141">
                  <c:v>Нояб. '11</c:v>
                </c:pt>
                <c:pt idx="142">
                  <c:v>Дек. '11</c:v>
                </c:pt>
                <c:pt idx="143">
                  <c:v>Янв. '12</c:v>
                </c:pt>
                <c:pt idx="144">
                  <c:v>Февр. '12</c:v>
                </c:pt>
                <c:pt idx="145">
                  <c:v>Март '12</c:v>
                </c:pt>
                <c:pt idx="146">
                  <c:v>Апр. '12</c:v>
                </c:pt>
                <c:pt idx="147">
                  <c:v>Май '12</c:v>
                </c:pt>
                <c:pt idx="148">
                  <c:v>Июнь '12</c:v>
                </c:pt>
                <c:pt idx="149">
                  <c:v>Июль '12</c:v>
                </c:pt>
                <c:pt idx="150">
                  <c:v>Авг. '12</c:v>
                </c:pt>
                <c:pt idx="151">
                  <c:v>Сент. '12</c:v>
                </c:pt>
                <c:pt idx="152">
                  <c:v>Окт. '12</c:v>
                </c:pt>
                <c:pt idx="153">
                  <c:v>Нояб. '12</c:v>
                </c:pt>
                <c:pt idx="154">
                  <c:v>Дек. '12</c:v>
                </c:pt>
                <c:pt idx="155">
                  <c:v>Янв. '13</c:v>
                </c:pt>
                <c:pt idx="156">
                  <c:v>Февр. '13</c:v>
                </c:pt>
                <c:pt idx="157">
                  <c:v>Март '13</c:v>
                </c:pt>
                <c:pt idx="158">
                  <c:v>Апр. '13</c:v>
                </c:pt>
                <c:pt idx="159">
                  <c:v>Май '13</c:v>
                </c:pt>
                <c:pt idx="160">
                  <c:v>Июнь '13</c:v>
                </c:pt>
                <c:pt idx="161">
                  <c:v>Июль '13</c:v>
                </c:pt>
                <c:pt idx="162">
                  <c:v>Авг. '13</c:v>
                </c:pt>
                <c:pt idx="163">
                  <c:v>Сент. '13</c:v>
                </c:pt>
                <c:pt idx="164">
                  <c:v>Окт. '13</c:v>
                </c:pt>
                <c:pt idx="165">
                  <c:v>Нояб. '13</c:v>
                </c:pt>
                <c:pt idx="166">
                  <c:v>Дек. '13</c:v>
                </c:pt>
                <c:pt idx="167">
                  <c:v>Янв. '14</c:v>
                </c:pt>
                <c:pt idx="168">
                  <c:v>Февр. '14</c:v>
                </c:pt>
                <c:pt idx="169">
                  <c:v>Март '14</c:v>
                </c:pt>
                <c:pt idx="170">
                  <c:v>Апр. '14</c:v>
                </c:pt>
                <c:pt idx="171">
                  <c:v>Май '14</c:v>
                </c:pt>
                <c:pt idx="172">
                  <c:v>Июнь '14</c:v>
                </c:pt>
                <c:pt idx="173">
                  <c:v>Июль '14</c:v>
                </c:pt>
                <c:pt idx="174">
                  <c:v>Авг. '14</c:v>
                </c:pt>
                <c:pt idx="175">
                  <c:v>Сент. '14</c:v>
                </c:pt>
                <c:pt idx="176">
                  <c:v>Окт. '14</c:v>
                </c:pt>
                <c:pt idx="177">
                  <c:v>Нояб. '14</c:v>
                </c:pt>
                <c:pt idx="178">
                  <c:v>Дек. '14</c:v>
                </c:pt>
                <c:pt idx="179">
                  <c:v>Янв. '15</c:v>
                </c:pt>
                <c:pt idx="180">
                  <c:v>Февр. '15</c:v>
                </c:pt>
                <c:pt idx="181">
                  <c:v>Март '15</c:v>
                </c:pt>
                <c:pt idx="182">
                  <c:v>Апр. '15</c:v>
                </c:pt>
                <c:pt idx="183">
                  <c:v>Май '15</c:v>
                </c:pt>
                <c:pt idx="184">
                  <c:v>Июнь '15</c:v>
                </c:pt>
                <c:pt idx="185">
                  <c:v>Июль '15</c:v>
                </c:pt>
                <c:pt idx="186">
                  <c:v>Авг. '15</c:v>
                </c:pt>
                <c:pt idx="187">
                  <c:v>Сент. '15</c:v>
                </c:pt>
                <c:pt idx="188">
                  <c:v>Окт. '15</c:v>
                </c:pt>
                <c:pt idx="189">
                  <c:v>Нояб. '15</c:v>
                </c:pt>
                <c:pt idx="190">
                  <c:v>Дек. '15</c:v>
                </c:pt>
                <c:pt idx="191">
                  <c:v>Янв. '16</c:v>
                </c:pt>
                <c:pt idx="192">
                  <c:v>Февр. '16</c:v>
                </c:pt>
                <c:pt idx="193">
                  <c:v>Март '16</c:v>
                </c:pt>
                <c:pt idx="194">
                  <c:v>Апр. '16</c:v>
                </c:pt>
                <c:pt idx="195">
                  <c:v>Май '16</c:v>
                </c:pt>
                <c:pt idx="196">
                  <c:v>Июнь '16</c:v>
                </c:pt>
                <c:pt idx="197">
                  <c:v>Июль '16</c:v>
                </c:pt>
                <c:pt idx="198">
                  <c:v>Авг. '16</c:v>
                </c:pt>
                <c:pt idx="199">
                  <c:v>Сент. '16</c:v>
                </c:pt>
                <c:pt idx="200">
                  <c:v>Окт. '16</c:v>
                </c:pt>
                <c:pt idx="201">
                  <c:v>Нояб. '16</c:v>
                </c:pt>
                <c:pt idx="202">
                  <c:v>Дек. '16</c:v>
                </c:pt>
                <c:pt idx="203">
                  <c:v>Янв. '17</c:v>
                </c:pt>
                <c:pt idx="204">
                  <c:v>Февр. '17</c:v>
                </c:pt>
                <c:pt idx="205">
                  <c:v>Март '17</c:v>
                </c:pt>
                <c:pt idx="206">
                  <c:v>Апр. '17</c:v>
                </c:pt>
                <c:pt idx="207">
                  <c:v>Май '17</c:v>
                </c:pt>
                <c:pt idx="208">
                  <c:v>Июнь '17</c:v>
                </c:pt>
                <c:pt idx="209">
                  <c:v>Июль '17</c:v>
                </c:pt>
                <c:pt idx="210">
                  <c:v>Авг. '17</c:v>
                </c:pt>
                <c:pt idx="211">
                  <c:v>Сент. '17</c:v>
                </c:pt>
                <c:pt idx="212">
                  <c:v>Окт. '17</c:v>
                </c:pt>
                <c:pt idx="213">
                  <c:v>Нояб. '17</c:v>
                </c:pt>
                <c:pt idx="214">
                  <c:v>Дек. '17</c:v>
                </c:pt>
                <c:pt idx="215">
                  <c:v>Янв. '18</c:v>
                </c:pt>
                <c:pt idx="216">
                  <c:v>Февр. '18</c:v>
                </c:pt>
                <c:pt idx="217">
                  <c:v>Март '18</c:v>
                </c:pt>
                <c:pt idx="218">
                  <c:v>Апр. '18</c:v>
                </c:pt>
                <c:pt idx="219">
                  <c:v>Май '18</c:v>
                </c:pt>
                <c:pt idx="220">
                  <c:v>Июнь '18</c:v>
                </c:pt>
                <c:pt idx="221">
                  <c:v>Июль '18</c:v>
                </c:pt>
                <c:pt idx="222">
                  <c:v>Авг. '18</c:v>
                </c:pt>
                <c:pt idx="223">
                  <c:v>Сент. '18</c:v>
                </c:pt>
                <c:pt idx="224">
                  <c:v>Окт. '18</c:v>
                </c:pt>
                <c:pt idx="225">
                  <c:v>Нояб. '18</c:v>
                </c:pt>
                <c:pt idx="226">
                  <c:v>Дек. '18</c:v>
                </c:pt>
                <c:pt idx="227">
                  <c:v>Янв. '19</c:v>
                </c:pt>
                <c:pt idx="228">
                  <c:v>Февр. '19</c:v>
                </c:pt>
                <c:pt idx="229">
                  <c:v>Март '19</c:v>
                </c:pt>
                <c:pt idx="230">
                  <c:v>Апр. '19</c:v>
                </c:pt>
                <c:pt idx="231">
                  <c:v>Май '19</c:v>
                </c:pt>
                <c:pt idx="232">
                  <c:v>Июнь '19</c:v>
                </c:pt>
                <c:pt idx="233">
                  <c:v>Июль '19</c:v>
                </c:pt>
                <c:pt idx="234">
                  <c:v>Авг. '19</c:v>
                </c:pt>
                <c:pt idx="235">
                  <c:v>Сент. '19</c:v>
                </c:pt>
                <c:pt idx="236">
                  <c:v>Окт. '19</c:v>
                </c:pt>
                <c:pt idx="237">
                  <c:v>Нояб. '19</c:v>
                </c:pt>
                <c:pt idx="238">
                  <c:v>Дек. '19</c:v>
                </c:pt>
                <c:pt idx="239">
                  <c:v>Янв. '20</c:v>
                </c:pt>
                <c:pt idx="240">
                  <c:v>Февр. '20</c:v>
                </c:pt>
                <c:pt idx="241">
                  <c:v>Март '20</c:v>
                </c:pt>
                <c:pt idx="242">
                  <c:v>Апр. '20</c:v>
                </c:pt>
                <c:pt idx="243">
                  <c:v>Май '20</c:v>
                </c:pt>
                <c:pt idx="244">
                  <c:v>Июнь '20</c:v>
                </c:pt>
                <c:pt idx="245">
                  <c:v>Июль '20</c:v>
                </c:pt>
                <c:pt idx="246">
                  <c:v>Авг. '20</c:v>
                </c:pt>
                <c:pt idx="247">
                  <c:v>Сент. '20</c:v>
                </c:pt>
                <c:pt idx="248">
                  <c:v>Окт. '20</c:v>
                </c:pt>
                <c:pt idx="249">
                  <c:v>Нояб. '20</c:v>
                </c:pt>
                <c:pt idx="250">
                  <c:v>Дек. '20</c:v>
                </c:pt>
                <c:pt idx="251">
                  <c:v>Янв. '21</c:v>
                </c:pt>
                <c:pt idx="252">
                  <c:v>Февр. '21</c:v>
                </c:pt>
                <c:pt idx="253">
                  <c:v>Март '21</c:v>
                </c:pt>
                <c:pt idx="254">
                  <c:v>Апр. '21</c:v>
                </c:pt>
                <c:pt idx="255">
                  <c:v>Май '21</c:v>
                </c:pt>
                <c:pt idx="256">
                  <c:v>Июнь '21</c:v>
                </c:pt>
                <c:pt idx="257">
                  <c:v>Июль '21</c:v>
                </c:pt>
                <c:pt idx="258">
                  <c:v>Авг. '21</c:v>
                </c:pt>
                <c:pt idx="259">
                  <c:v>Сент. '21</c:v>
                </c:pt>
                <c:pt idx="260">
                  <c:v>Окт. '21</c:v>
                </c:pt>
                <c:pt idx="261">
                  <c:v>Нояб. '21</c:v>
                </c:pt>
                <c:pt idx="262">
                  <c:v>Дек. '21</c:v>
                </c:pt>
                <c:pt idx="263">
                  <c:v>Янв. '22</c:v>
                </c:pt>
                <c:pt idx="264">
                  <c:v>Февр. '22</c:v>
                </c:pt>
                <c:pt idx="265">
                  <c:v>Март '22</c:v>
                </c:pt>
                <c:pt idx="266">
                  <c:v>Апр. '22</c:v>
                </c:pt>
              </c:strCache>
            </c:strRef>
          </c:cat>
          <c:val>
            <c:numRef>
              <c:f>Індекси!$AC$2:$AC$269</c:f>
              <c:numCache>
                <c:formatCode>0%</c:formatCode>
                <c:ptCount val="268"/>
                <c:pt idx="128">
                  <c:v>0</c:v>
                </c:pt>
                <c:pt idx="129">
                  <c:v>1</c:v>
                </c:pt>
                <c:pt idx="130">
                  <c:v>0</c:v>
                </c:pt>
                <c:pt idx="131">
                  <c:v>0.49999999999999978</c:v>
                </c:pt>
                <c:pt idx="132">
                  <c:v>0.66666666666666674</c:v>
                </c:pt>
                <c:pt idx="133">
                  <c:v>0.8</c:v>
                </c:pt>
                <c:pt idx="134">
                  <c:v>-0.11111111111111105</c:v>
                </c:pt>
                <c:pt idx="135">
                  <c:v>3.375</c:v>
                </c:pt>
                <c:pt idx="136">
                  <c:v>1.4857142857142853</c:v>
                </c:pt>
                <c:pt idx="137">
                  <c:v>0.85057471264367845</c:v>
                </c:pt>
                <c:pt idx="138">
                  <c:v>-0.16770186335403736</c:v>
                </c:pt>
                <c:pt idx="139">
                  <c:v>-0.38805970149253743</c:v>
                </c:pt>
                <c:pt idx="140">
                  <c:v>-0.37804878048780488</c:v>
                </c:pt>
                <c:pt idx="141">
                  <c:v>-0.3529411764705882</c:v>
                </c:pt>
                <c:pt idx="142">
                  <c:v>-9.0909090909090828E-2</c:v>
                </c:pt>
                <c:pt idx="143">
                  <c:v>0.56666666666666665</c:v>
                </c:pt>
                <c:pt idx="144">
                  <c:v>0.17021276595744683</c:v>
                </c:pt>
                <c:pt idx="145">
                  <c:v>-0.10909090909090902</c:v>
                </c:pt>
                <c:pt idx="146">
                  <c:v>0</c:v>
                </c:pt>
                <c:pt idx="147">
                  <c:v>0</c:v>
                </c:pt>
                <c:pt idx="148">
                  <c:v>6.1224489795918435E-2</c:v>
                </c:pt>
                <c:pt idx="149">
                  <c:v>0.28846153846153855</c:v>
                </c:pt>
                <c:pt idx="150">
                  <c:v>0.40298507462686572</c:v>
                </c:pt>
                <c:pt idx="151">
                  <c:v>8.5106382978723305E-2</c:v>
                </c:pt>
                <c:pt idx="152">
                  <c:v>0.21568627450980404</c:v>
                </c:pt>
                <c:pt idx="153">
                  <c:v>-9.6774193548387233E-2</c:v>
                </c:pt>
                <c:pt idx="154">
                  <c:v>0.125</c:v>
                </c:pt>
                <c:pt idx="155">
                  <c:v>7.1428571428571397E-2</c:v>
                </c:pt>
                <c:pt idx="156">
                  <c:v>0.51111111111111107</c:v>
                </c:pt>
                <c:pt idx="157">
                  <c:v>0.63725490196078427</c:v>
                </c:pt>
                <c:pt idx="158">
                  <c:v>1.784431137724551</c:v>
                </c:pt>
                <c:pt idx="159">
                  <c:v>0.49677419354838692</c:v>
                </c:pt>
                <c:pt idx="160">
                  <c:v>-7.4712643678160773E-2</c:v>
                </c:pt>
                <c:pt idx="161">
                  <c:v>-0.24301242236024856</c:v>
                </c:pt>
                <c:pt idx="162">
                  <c:v>8.9230769230769225E-2</c:v>
                </c:pt>
                <c:pt idx="163">
                  <c:v>0.32768361581920891</c:v>
                </c:pt>
                <c:pt idx="164">
                  <c:v>6.382978723404209E-3</c:v>
                </c:pt>
                <c:pt idx="165">
                  <c:v>0.48837209302325557</c:v>
                </c:pt>
                <c:pt idx="166">
                  <c:v>4.7088068181818183</c:v>
                </c:pt>
                <c:pt idx="167">
                  <c:v>-0.33159160653562247</c:v>
                </c:pt>
                <c:pt idx="168">
                  <c:v>0.16490879761757049</c:v>
                </c:pt>
                <c:pt idx="169">
                  <c:v>-0.38868768640818063</c:v>
                </c:pt>
                <c:pt idx="170">
                  <c:v>-0.22512632862868098</c:v>
                </c:pt>
                <c:pt idx="171">
                  <c:v>2.0238362941309429E-3</c:v>
                </c:pt>
                <c:pt idx="172">
                  <c:v>0.40911131059245953</c:v>
                </c:pt>
                <c:pt idx="173">
                  <c:v>1.1466794075489783E-2</c:v>
                </c:pt>
                <c:pt idx="174">
                  <c:v>-7.179971658006612E-2</c:v>
                </c:pt>
                <c:pt idx="175">
                  <c:v>-0.18269720101781173</c:v>
                </c:pt>
                <c:pt idx="176">
                  <c:v>-0.19427148194271482</c:v>
                </c:pt>
                <c:pt idx="177">
                  <c:v>-0.1295723853683669</c:v>
                </c:pt>
                <c:pt idx="178">
                  <c:v>0.10949985202722701</c:v>
                </c:pt>
                <c:pt idx="179">
                  <c:v>-0.15124033075486798</c:v>
                </c:pt>
                <c:pt idx="180">
                  <c:v>-0.31332495285983653</c:v>
                </c:pt>
                <c:pt idx="181">
                  <c:v>0.16292906178489708</c:v>
                </c:pt>
                <c:pt idx="182">
                  <c:v>-3.9354584809130233E-2</c:v>
                </c:pt>
                <c:pt idx="183">
                  <c:v>-3.4002458009012582E-2</c:v>
                </c:pt>
                <c:pt idx="184">
                  <c:v>-2.5445292620865145E-2</c:v>
                </c:pt>
                <c:pt idx="185">
                  <c:v>0.14926022628372504</c:v>
                </c:pt>
                <c:pt idx="186">
                  <c:v>7.4214312760317869E-2</c:v>
                </c:pt>
                <c:pt idx="187">
                  <c:v>-0.19104688050757834</c:v>
                </c:pt>
                <c:pt idx="188">
                  <c:v>2.7886710239651391E-2</c:v>
                </c:pt>
                <c:pt idx="189">
                  <c:v>0.31920305214073763</c:v>
                </c:pt>
                <c:pt idx="190">
                  <c:v>0.21465295629820047</c:v>
                </c:pt>
                <c:pt idx="191">
                  <c:v>0.13756613756613767</c:v>
                </c:pt>
                <c:pt idx="192">
                  <c:v>-0.14000000000000001</c:v>
                </c:pt>
                <c:pt idx="193">
                  <c:v>0.17955651703623565</c:v>
                </c:pt>
                <c:pt idx="194">
                  <c:v>-4.6996790463090354E-2</c:v>
                </c:pt>
                <c:pt idx="195">
                  <c:v>7.8903055087803819E-2</c:v>
                </c:pt>
                <c:pt idx="196">
                  <c:v>0.1792642140468228</c:v>
                </c:pt>
                <c:pt idx="197">
                  <c:v>0.26678010966156185</c:v>
                </c:pt>
                <c:pt idx="198">
                  <c:v>-7.1791044776119417E-2</c:v>
                </c:pt>
                <c:pt idx="199">
                  <c:v>-7.718282682103228E-2</c:v>
                </c:pt>
                <c:pt idx="200">
                  <c:v>5.9592263460533257E-2</c:v>
                </c:pt>
                <c:pt idx="201">
                  <c:v>0.14898865318204235</c:v>
                </c:pt>
                <c:pt idx="202">
                  <c:v>6.2687848862172491E-2</c:v>
                </c:pt>
                <c:pt idx="203">
                  <c:v>0.2975084175084175</c:v>
                </c:pt>
                <c:pt idx="204">
                  <c:v>2.1797799460245848E-3</c:v>
                </c:pt>
                <c:pt idx="205">
                  <c:v>0.23179699637493512</c:v>
                </c:pt>
                <c:pt idx="206">
                  <c:v>-9.2659547633061501E-2</c:v>
                </c:pt>
                <c:pt idx="207">
                  <c:v>0.25280326197757419</c:v>
                </c:pt>
                <c:pt idx="208">
                  <c:v>0.70375027738738072</c:v>
                </c:pt>
                <c:pt idx="209">
                  <c:v>7.6976511961099225E-2</c:v>
                </c:pt>
                <c:pt idx="210">
                  <c:v>0.16233975651052179</c:v>
                </c:pt>
                <c:pt idx="211">
                  <c:v>0.64225019942427086</c:v>
                </c:pt>
                <c:pt idx="212">
                  <c:v>-7.9090198728643535E-2</c:v>
                </c:pt>
                <c:pt idx="213">
                  <c:v>0.47942943631610313</c:v>
                </c:pt>
                <c:pt idx="214">
                  <c:v>0.5418526785714286</c:v>
                </c:pt>
                <c:pt idx="215">
                  <c:v>0.39244782241524923</c:v>
                </c:pt>
                <c:pt idx="216">
                  <c:v>-0.25883728989776467</c:v>
                </c:pt>
                <c:pt idx="217">
                  <c:v>6.672901202096293E-3</c:v>
                </c:pt>
                <c:pt idx="218">
                  <c:v>-0.32859810913595056</c:v>
                </c:pt>
                <c:pt idx="219">
                  <c:v>0.33249257732553117</c:v>
                </c:pt>
                <c:pt idx="220">
                  <c:v>-0.18847822089539323</c:v>
                </c:pt>
                <c:pt idx="221">
                  <c:v>-0.1471090022125664</c:v>
                </c:pt>
                <c:pt idx="222">
                  <c:v>0.2079263623435279</c:v>
                </c:pt>
                <c:pt idx="223">
                  <c:v>-8.9994048697182083E-2</c:v>
                </c:pt>
                <c:pt idx="224">
                  <c:v>-5.666922573857669E-2</c:v>
                </c:pt>
                <c:pt idx="225">
                  <c:v>-4.0586568603810047E-2</c:v>
                </c:pt>
                <c:pt idx="226">
                  <c:v>-0.36541573069008304</c:v>
                </c:pt>
                <c:pt idx="227">
                  <c:v>-8.1763497289402576E-2</c:v>
                </c:pt>
                <c:pt idx="228">
                  <c:v>-7.3381139806976914E-2</c:v>
                </c:pt>
                <c:pt idx="229">
                  <c:v>0.11038054230187355</c:v>
                </c:pt>
                <c:pt idx="230">
                  <c:v>7.4857202745899576E-2</c:v>
                </c:pt>
                <c:pt idx="231">
                  <c:v>0.29702849620944338</c:v>
                </c:pt>
                <c:pt idx="232">
                  <c:v>0.60846113366411037</c:v>
                </c:pt>
                <c:pt idx="233">
                  <c:v>0.26410618931329832</c:v>
                </c:pt>
                <c:pt idx="234">
                  <c:v>-6.808644371730177E-2</c:v>
                </c:pt>
                <c:pt idx="235">
                  <c:v>-4.8363419956357956E-2</c:v>
                </c:pt>
                <c:pt idx="236">
                  <c:v>-0.13654840323522055</c:v>
                </c:pt>
                <c:pt idx="237">
                  <c:v>0.10481271803290571</c:v>
                </c:pt>
                <c:pt idx="238">
                  <c:v>-0.17546926556388343</c:v>
                </c:pt>
                <c:pt idx="239">
                  <c:v>-4.6405003577770221E-2</c:v>
                </c:pt>
                <c:pt idx="240">
                  <c:v>0.29913567895058657</c:v>
                </c:pt>
                <c:pt idx="241">
                  <c:v>-8.6147329689488794E-2</c:v>
                </c:pt>
                <c:pt idx="242">
                  <c:v>-0.24944696091857166</c:v>
                </c:pt>
                <c:pt idx="243">
                  <c:v>0.3456530214424951</c:v>
                </c:pt>
                <c:pt idx="244">
                  <c:v>9.5700544674933274E-2</c:v>
                </c:pt>
                <c:pt idx="245">
                  <c:v>-3.3781782798155358E-2</c:v>
                </c:pt>
                <c:pt idx="246">
                  <c:v>0.24060249140705392</c:v>
                </c:pt>
                <c:pt idx="247">
                  <c:v>2.7423368097834855E-2</c:v>
                </c:pt>
                <c:pt idx="248">
                  <c:v>-7.455213754487211E-2</c:v>
                </c:pt>
                <c:pt idx="249">
                  <c:v>0.2803611696253745</c:v>
                </c:pt>
                <c:pt idx="250">
                  <c:v>0.42767787900531262</c:v>
                </c:pt>
                <c:pt idx="251">
                  <c:v>0.46965443367634463</c:v>
                </c:pt>
                <c:pt idx="252">
                  <c:v>0.14365409991226064</c:v>
                </c:pt>
                <c:pt idx="253">
                  <c:v>0.36413747693162701</c:v>
                </c:pt>
                <c:pt idx="254">
                  <c:v>0.30111814719688246</c:v>
                </c:pt>
                <c:pt idx="255">
                  <c:v>-1.7755859484681724E-2</c:v>
                </c:pt>
                <c:pt idx="256">
                  <c:v>-0.35380446740574811</c:v>
                </c:pt>
                <c:pt idx="257">
                  <c:v>-6.0905771262192099E-2</c:v>
                </c:pt>
                <c:pt idx="258">
                  <c:v>0.18633678686952004</c:v>
                </c:pt>
                <c:pt idx="259">
                  <c:v>0.13420465566243212</c:v>
                </c:pt>
                <c:pt idx="260">
                  <c:v>-7.0169147726308223E-2</c:v>
                </c:pt>
                <c:pt idx="261">
                  <c:v>0.39901833043152823</c:v>
                </c:pt>
                <c:pt idx="262">
                  <c:v>-7.2202395709644152E-2</c:v>
                </c:pt>
                <c:pt idx="263">
                  <c:v>-0.1874623129270836</c:v>
                </c:pt>
                <c:pt idx="264">
                  <c:v>-0.16704854011834835</c:v>
                </c:pt>
                <c:pt idx="265">
                  <c:v>0.12181222174312833</c:v>
                </c:pt>
                <c:pt idx="266">
                  <c:v>5.4107371921034098E-2</c:v>
                </c:pt>
                <c:pt idx="267">
                  <c:v>-0.17298187808896215</c:v>
                </c:pt>
              </c:numCache>
            </c:numRef>
          </c:val>
          <c:smooth val="0"/>
          <c:extLst>
            <c:ext xmlns:c16="http://schemas.microsoft.com/office/drawing/2014/chart" uri="{C3380CC4-5D6E-409C-BE32-E72D297353CC}">
              <c16:uniqueId val="{00000003-779B-4500-8CBE-3BA33BC911F4}"/>
            </c:ext>
          </c:extLst>
        </c:ser>
        <c:ser>
          <c:idx val="4"/>
          <c:order val="4"/>
          <c:tx>
            <c:strRef>
              <c:f>Індекси!$AD$1</c:f>
              <c:strCache>
                <c:ptCount val="1"/>
                <c:pt idx="0">
                  <c:v>Ethereum</c:v>
                </c:pt>
              </c:strCache>
            </c:strRef>
          </c:tx>
          <c:spPr>
            <a:ln w="12700" cap="rnd">
              <a:solidFill>
                <a:schemeClr val="accent5"/>
              </a:solidFill>
              <a:round/>
            </a:ln>
            <a:effectLst/>
          </c:spPr>
          <c:marker>
            <c:symbol val="none"/>
          </c:marker>
          <c:cat>
            <c:strRef>
              <c:f>Індекси!$Y$3:$Y$269</c:f>
              <c:strCache>
                <c:ptCount val="267"/>
                <c:pt idx="0">
                  <c:v>Февр. '00</c:v>
                </c:pt>
                <c:pt idx="1">
                  <c:v>Март '00</c:v>
                </c:pt>
                <c:pt idx="2">
                  <c:v>Апр. '00</c:v>
                </c:pt>
                <c:pt idx="3">
                  <c:v>Май '00</c:v>
                </c:pt>
                <c:pt idx="4">
                  <c:v>Июнь '00</c:v>
                </c:pt>
                <c:pt idx="5">
                  <c:v>Июль '00</c:v>
                </c:pt>
                <c:pt idx="6">
                  <c:v>Авг. '00</c:v>
                </c:pt>
                <c:pt idx="7">
                  <c:v>Сент. '00</c:v>
                </c:pt>
                <c:pt idx="8">
                  <c:v>Окт. '00</c:v>
                </c:pt>
                <c:pt idx="9">
                  <c:v>Нояб. '00</c:v>
                </c:pt>
                <c:pt idx="10">
                  <c:v>Дек. '00</c:v>
                </c:pt>
                <c:pt idx="11">
                  <c:v>Янв. '01</c:v>
                </c:pt>
                <c:pt idx="12">
                  <c:v>Февр. '01</c:v>
                </c:pt>
                <c:pt idx="13">
                  <c:v>Март '01</c:v>
                </c:pt>
                <c:pt idx="14">
                  <c:v>Апр. '01</c:v>
                </c:pt>
                <c:pt idx="15">
                  <c:v>Май '01</c:v>
                </c:pt>
                <c:pt idx="16">
                  <c:v>Июнь '01</c:v>
                </c:pt>
                <c:pt idx="17">
                  <c:v>Июль '01</c:v>
                </c:pt>
                <c:pt idx="18">
                  <c:v>Авг. '01</c:v>
                </c:pt>
                <c:pt idx="19">
                  <c:v>Сент. '01</c:v>
                </c:pt>
                <c:pt idx="20">
                  <c:v>Окт. '01</c:v>
                </c:pt>
                <c:pt idx="21">
                  <c:v>Нояб. '01</c:v>
                </c:pt>
                <c:pt idx="22">
                  <c:v>Дек. '01</c:v>
                </c:pt>
                <c:pt idx="23">
                  <c:v>Янв. '02</c:v>
                </c:pt>
                <c:pt idx="24">
                  <c:v>Февр. '02</c:v>
                </c:pt>
                <c:pt idx="25">
                  <c:v>Март '02</c:v>
                </c:pt>
                <c:pt idx="26">
                  <c:v>Апр. '02</c:v>
                </c:pt>
                <c:pt idx="27">
                  <c:v>Май '02</c:v>
                </c:pt>
                <c:pt idx="28">
                  <c:v>Июнь '02</c:v>
                </c:pt>
                <c:pt idx="29">
                  <c:v>Июль '02</c:v>
                </c:pt>
                <c:pt idx="30">
                  <c:v>Авг. '02</c:v>
                </c:pt>
                <c:pt idx="31">
                  <c:v>Сент. '02</c:v>
                </c:pt>
                <c:pt idx="32">
                  <c:v>Окт. '02</c:v>
                </c:pt>
                <c:pt idx="33">
                  <c:v>Нояб. '02</c:v>
                </c:pt>
                <c:pt idx="34">
                  <c:v>Дек. '02</c:v>
                </c:pt>
                <c:pt idx="35">
                  <c:v>Янв. '03</c:v>
                </c:pt>
                <c:pt idx="36">
                  <c:v>Февр. '03</c:v>
                </c:pt>
                <c:pt idx="37">
                  <c:v>Март '03</c:v>
                </c:pt>
                <c:pt idx="38">
                  <c:v>Апр. '03</c:v>
                </c:pt>
                <c:pt idx="39">
                  <c:v>Май '03</c:v>
                </c:pt>
                <c:pt idx="40">
                  <c:v>Июнь '03</c:v>
                </c:pt>
                <c:pt idx="41">
                  <c:v>Июль '03</c:v>
                </c:pt>
                <c:pt idx="42">
                  <c:v>Авг. '03</c:v>
                </c:pt>
                <c:pt idx="43">
                  <c:v>Сент. '03</c:v>
                </c:pt>
                <c:pt idx="44">
                  <c:v>Окт. '03</c:v>
                </c:pt>
                <c:pt idx="45">
                  <c:v>Нояб. '03</c:v>
                </c:pt>
                <c:pt idx="46">
                  <c:v>Дек. '03</c:v>
                </c:pt>
                <c:pt idx="47">
                  <c:v>Янв. '04</c:v>
                </c:pt>
                <c:pt idx="48">
                  <c:v>Февр. '04</c:v>
                </c:pt>
                <c:pt idx="49">
                  <c:v>Март '04</c:v>
                </c:pt>
                <c:pt idx="50">
                  <c:v>Апр. '04</c:v>
                </c:pt>
                <c:pt idx="51">
                  <c:v>Май '04</c:v>
                </c:pt>
                <c:pt idx="52">
                  <c:v>Июнь '04</c:v>
                </c:pt>
                <c:pt idx="53">
                  <c:v>Июль '04</c:v>
                </c:pt>
                <c:pt idx="54">
                  <c:v>Авг. '04</c:v>
                </c:pt>
                <c:pt idx="55">
                  <c:v>Сент. '04</c:v>
                </c:pt>
                <c:pt idx="56">
                  <c:v>Окт. '04</c:v>
                </c:pt>
                <c:pt idx="57">
                  <c:v>Нояб. '04</c:v>
                </c:pt>
                <c:pt idx="58">
                  <c:v>Дек. '04</c:v>
                </c:pt>
                <c:pt idx="59">
                  <c:v>Янв. '05</c:v>
                </c:pt>
                <c:pt idx="60">
                  <c:v>Февр. '05</c:v>
                </c:pt>
                <c:pt idx="61">
                  <c:v>Март '05</c:v>
                </c:pt>
                <c:pt idx="62">
                  <c:v>Апр. '05</c:v>
                </c:pt>
                <c:pt idx="63">
                  <c:v>Май '05</c:v>
                </c:pt>
                <c:pt idx="64">
                  <c:v>Июнь '05</c:v>
                </c:pt>
                <c:pt idx="65">
                  <c:v>Июль '05</c:v>
                </c:pt>
                <c:pt idx="66">
                  <c:v>Авг. '05</c:v>
                </c:pt>
                <c:pt idx="67">
                  <c:v>Сент. '05</c:v>
                </c:pt>
                <c:pt idx="68">
                  <c:v>Окт. '05</c:v>
                </c:pt>
                <c:pt idx="69">
                  <c:v>Нояб. '05</c:v>
                </c:pt>
                <c:pt idx="70">
                  <c:v>Дек. '05</c:v>
                </c:pt>
                <c:pt idx="71">
                  <c:v>Янв. '06</c:v>
                </c:pt>
                <c:pt idx="72">
                  <c:v>Февр. '06</c:v>
                </c:pt>
                <c:pt idx="73">
                  <c:v>Март '06</c:v>
                </c:pt>
                <c:pt idx="74">
                  <c:v>Апр. '06</c:v>
                </c:pt>
                <c:pt idx="75">
                  <c:v>Май '06</c:v>
                </c:pt>
                <c:pt idx="76">
                  <c:v>Июнь '06</c:v>
                </c:pt>
                <c:pt idx="77">
                  <c:v>Июль '06</c:v>
                </c:pt>
                <c:pt idx="78">
                  <c:v>Авг. '06</c:v>
                </c:pt>
                <c:pt idx="79">
                  <c:v>Сент. '06</c:v>
                </c:pt>
                <c:pt idx="80">
                  <c:v>Окт. '06</c:v>
                </c:pt>
                <c:pt idx="81">
                  <c:v>Нояб. '06</c:v>
                </c:pt>
                <c:pt idx="82">
                  <c:v>Дек. '06</c:v>
                </c:pt>
                <c:pt idx="83">
                  <c:v>Янв. '07</c:v>
                </c:pt>
                <c:pt idx="84">
                  <c:v>Февр. '07</c:v>
                </c:pt>
                <c:pt idx="85">
                  <c:v>Март '07</c:v>
                </c:pt>
                <c:pt idx="86">
                  <c:v>Апр. '07</c:v>
                </c:pt>
                <c:pt idx="87">
                  <c:v>Май '07</c:v>
                </c:pt>
                <c:pt idx="88">
                  <c:v>Июнь '07</c:v>
                </c:pt>
                <c:pt idx="89">
                  <c:v>Июль '07</c:v>
                </c:pt>
                <c:pt idx="90">
                  <c:v>Авг. '07</c:v>
                </c:pt>
                <c:pt idx="91">
                  <c:v>Сент. '07</c:v>
                </c:pt>
                <c:pt idx="92">
                  <c:v>Окт. '07</c:v>
                </c:pt>
                <c:pt idx="93">
                  <c:v>Нояб. '07</c:v>
                </c:pt>
                <c:pt idx="94">
                  <c:v>Дек. '07</c:v>
                </c:pt>
                <c:pt idx="95">
                  <c:v>Янв. '08</c:v>
                </c:pt>
                <c:pt idx="96">
                  <c:v>Февр. '08</c:v>
                </c:pt>
                <c:pt idx="97">
                  <c:v>Март '08</c:v>
                </c:pt>
                <c:pt idx="98">
                  <c:v>Апр. '08</c:v>
                </c:pt>
                <c:pt idx="99">
                  <c:v>Май '08</c:v>
                </c:pt>
                <c:pt idx="100">
                  <c:v>Июнь '08</c:v>
                </c:pt>
                <c:pt idx="101">
                  <c:v>Июль '08</c:v>
                </c:pt>
                <c:pt idx="102">
                  <c:v>Авг. '08</c:v>
                </c:pt>
                <c:pt idx="103">
                  <c:v>Сент. '08</c:v>
                </c:pt>
                <c:pt idx="104">
                  <c:v>Окт. '08</c:v>
                </c:pt>
                <c:pt idx="105">
                  <c:v>Нояб. '08</c:v>
                </c:pt>
                <c:pt idx="106">
                  <c:v>Дек. '08</c:v>
                </c:pt>
                <c:pt idx="107">
                  <c:v>Янв. '09</c:v>
                </c:pt>
                <c:pt idx="108">
                  <c:v>Февр. '09</c:v>
                </c:pt>
                <c:pt idx="109">
                  <c:v>Март '09</c:v>
                </c:pt>
                <c:pt idx="110">
                  <c:v>Апр. '09</c:v>
                </c:pt>
                <c:pt idx="111">
                  <c:v>Май '09</c:v>
                </c:pt>
                <c:pt idx="112">
                  <c:v>Июнь '09</c:v>
                </c:pt>
                <c:pt idx="113">
                  <c:v>Июль '09</c:v>
                </c:pt>
                <c:pt idx="114">
                  <c:v>Авг. '09</c:v>
                </c:pt>
                <c:pt idx="115">
                  <c:v>Сент. '09</c:v>
                </c:pt>
                <c:pt idx="116">
                  <c:v>Окт. '09</c:v>
                </c:pt>
                <c:pt idx="117">
                  <c:v>Нояб. '09</c:v>
                </c:pt>
                <c:pt idx="118">
                  <c:v>Дек. '09</c:v>
                </c:pt>
                <c:pt idx="119">
                  <c:v>Янв. '10</c:v>
                </c:pt>
                <c:pt idx="120">
                  <c:v>Февр. '10</c:v>
                </c:pt>
                <c:pt idx="121">
                  <c:v>Март '10</c:v>
                </c:pt>
                <c:pt idx="122">
                  <c:v>Апр. '10</c:v>
                </c:pt>
                <c:pt idx="123">
                  <c:v>Май '10</c:v>
                </c:pt>
                <c:pt idx="124">
                  <c:v>Июнь '10</c:v>
                </c:pt>
                <c:pt idx="125">
                  <c:v>Июль '10</c:v>
                </c:pt>
                <c:pt idx="126">
                  <c:v>Авг. '10</c:v>
                </c:pt>
                <c:pt idx="127">
                  <c:v>Сент. '10</c:v>
                </c:pt>
                <c:pt idx="128">
                  <c:v>Окт. '10</c:v>
                </c:pt>
                <c:pt idx="129">
                  <c:v>Нояб. '10</c:v>
                </c:pt>
                <c:pt idx="130">
                  <c:v>Дек. '10</c:v>
                </c:pt>
                <c:pt idx="131">
                  <c:v>Янв. '11</c:v>
                </c:pt>
                <c:pt idx="132">
                  <c:v>Февр. '11</c:v>
                </c:pt>
                <c:pt idx="133">
                  <c:v>Март '11</c:v>
                </c:pt>
                <c:pt idx="134">
                  <c:v>Апр. '11</c:v>
                </c:pt>
                <c:pt idx="135">
                  <c:v>Май '11</c:v>
                </c:pt>
                <c:pt idx="136">
                  <c:v>Июнь '11</c:v>
                </c:pt>
                <c:pt idx="137">
                  <c:v>Июль '11</c:v>
                </c:pt>
                <c:pt idx="138">
                  <c:v>Авг. '11</c:v>
                </c:pt>
                <c:pt idx="139">
                  <c:v>Сент. '11</c:v>
                </c:pt>
                <c:pt idx="140">
                  <c:v>Окт. '11</c:v>
                </c:pt>
                <c:pt idx="141">
                  <c:v>Нояб. '11</c:v>
                </c:pt>
                <c:pt idx="142">
                  <c:v>Дек. '11</c:v>
                </c:pt>
                <c:pt idx="143">
                  <c:v>Янв. '12</c:v>
                </c:pt>
                <c:pt idx="144">
                  <c:v>Февр. '12</c:v>
                </c:pt>
                <c:pt idx="145">
                  <c:v>Март '12</c:v>
                </c:pt>
                <c:pt idx="146">
                  <c:v>Апр. '12</c:v>
                </c:pt>
                <c:pt idx="147">
                  <c:v>Май '12</c:v>
                </c:pt>
                <c:pt idx="148">
                  <c:v>Июнь '12</c:v>
                </c:pt>
                <c:pt idx="149">
                  <c:v>Июль '12</c:v>
                </c:pt>
                <c:pt idx="150">
                  <c:v>Авг. '12</c:v>
                </c:pt>
                <c:pt idx="151">
                  <c:v>Сент. '12</c:v>
                </c:pt>
                <c:pt idx="152">
                  <c:v>Окт. '12</c:v>
                </c:pt>
                <c:pt idx="153">
                  <c:v>Нояб. '12</c:v>
                </c:pt>
                <c:pt idx="154">
                  <c:v>Дек. '12</c:v>
                </c:pt>
                <c:pt idx="155">
                  <c:v>Янв. '13</c:v>
                </c:pt>
                <c:pt idx="156">
                  <c:v>Февр. '13</c:v>
                </c:pt>
                <c:pt idx="157">
                  <c:v>Март '13</c:v>
                </c:pt>
                <c:pt idx="158">
                  <c:v>Апр. '13</c:v>
                </c:pt>
                <c:pt idx="159">
                  <c:v>Май '13</c:v>
                </c:pt>
                <c:pt idx="160">
                  <c:v>Июнь '13</c:v>
                </c:pt>
                <c:pt idx="161">
                  <c:v>Июль '13</c:v>
                </c:pt>
                <c:pt idx="162">
                  <c:v>Авг. '13</c:v>
                </c:pt>
                <c:pt idx="163">
                  <c:v>Сент. '13</c:v>
                </c:pt>
                <c:pt idx="164">
                  <c:v>Окт. '13</c:v>
                </c:pt>
                <c:pt idx="165">
                  <c:v>Нояб. '13</c:v>
                </c:pt>
                <c:pt idx="166">
                  <c:v>Дек. '13</c:v>
                </c:pt>
                <c:pt idx="167">
                  <c:v>Янв. '14</c:v>
                </c:pt>
                <c:pt idx="168">
                  <c:v>Февр. '14</c:v>
                </c:pt>
                <c:pt idx="169">
                  <c:v>Март '14</c:v>
                </c:pt>
                <c:pt idx="170">
                  <c:v>Апр. '14</c:v>
                </c:pt>
                <c:pt idx="171">
                  <c:v>Май '14</c:v>
                </c:pt>
                <c:pt idx="172">
                  <c:v>Июнь '14</c:v>
                </c:pt>
                <c:pt idx="173">
                  <c:v>Июль '14</c:v>
                </c:pt>
                <c:pt idx="174">
                  <c:v>Авг. '14</c:v>
                </c:pt>
                <c:pt idx="175">
                  <c:v>Сент. '14</c:v>
                </c:pt>
                <c:pt idx="176">
                  <c:v>Окт. '14</c:v>
                </c:pt>
                <c:pt idx="177">
                  <c:v>Нояб. '14</c:v>
                </c:pt>
                <c:pt idx="178">
                  <c:v>Дек. '14</c:v>
                </c:pt>
                <c:pt idx="179">
                  <c:v>Янв. '15</c:v>
                </c:pt>
                <c:pt idx="180">
                  <c:v>Февр. '15</c:v>
                </c:pt>
                <c:pt idx="181">
                  <c:v>Март '15</c:v>
                </c:pt>
                <c:pt idx="182">
                  <c:v>Апр. '15</c:v>
                </c:pt>
                <c:pt idx="183">
                  <c:v>Май '15</c:v>
                </c:pt>
                <c:pt idx="184">
                  <c:v>Июнь '15</c:v>
                </c:pt>
                <c:pt idx="185">
                  <c:v>Июль '15</c:v>
                </c:pt>
                <c:pt idx="186">
                  <c:v>Авг. '15</c:v>
                </c:pt>
                <c:pt idx="187">
                  <c:v>Сент. '15</c:v>
                </c:pt>
                <c:pt idx="188">
                  <c:v>Окт. '15</c:v>
                </c:pt>
                <c:pt idx="189">
                  <c:v>Нояб. '15</c:v>
                </c:pt>
                <c:pt idx="190">
                  <c:v>Дек. '15</c:v>
                </c:pt>
                <c:pt idx="191">
                  <c:v>Янв. '16</c:v>
                </c:pt>
                <c:pt idx="192">
                  <c:v>Февр. '16</c:v>
                </c:pt>
                <c:pt idx="193">
                  <c:v>Март '16</c:v>
                </c:pt>
                <c:pt idx="194">
                  <c:v>Апр. '16</c:v>
                </c:pt>
                <c:pt idx="195">
                  <c:v>Май '16</c:v>
                </c:pt>
                <c:pt idx="196">
                  <c:v>Июнь '16</c:v>
                </c:pt>
                <c:pt idx="197">
                  <c:v>Июль '16</c:v>
                </c:pt>
                <c:pt idx="198">
                  <c:v>Авг. '16</c:v>
                </c:pt>
                <c:pt idx="199">
                  <c:v>Сент. '16</c:v>
                </c:pt>
                <c:pt idx="200">
                  <c:v>Окт. '16</c:v>
                </c:pt>
                <c:pt idx="201">
                  <c:v>Нояб. '16</c:v>
                </c:pt>
                <c:pt idx="202">
                  <c:v>Дек. '16</c:v>
                </c:pt>
                <c:pt idx="203">
                  <c:v>Янв. '17</c:v>
                </c:pt>
                <c:pt idx="204">
                  <c:v>Февр. '17</c:v>
                </c:pt>
                <c:pt idx="205">
                  <c:v>Март '17</c:v>
                </c:pt>
                <c:pt idx="206">
                  <c:v>Апр. '17</c:v>
                </c:pt>
                <c:pt idx="207">
                  <c:v>Май '17</c:v>
                </c:pt>
                <c:pt idx="208">
                  <c:v>Июнь '17</c:v>
                </c:pt>
                <c:pt idx="209">
                  <c:v>Июль '17</c:v>
                </c:pt>
                <c:pt idx="210">
                  <c:v>Авг. '17</c:v>
                </c:pt>
                <c:pt idx="211">
                  <c:v>Сент. '17</c:v>
                </c:pt>
                <c:pt idx="212">
                  <c:v>Окт. '17</c:v>
                </c:pt>
                <c:pt idx="213">
                  <c:v>Нояб. '17</c:v>
                </c:pt>
                <c:pt idx="214">
                  <c:v>Дек. '17</c:v>
                </c:pt>
                <c:pt idx="215">
                  <c:v>Янв. '18</c:v>
                </c:pt>
                <c:pt idx="216">
                  <c:v>Февр. '18</c:v>
                </c:pt>
                <c:pt idx="217">
                  <c:v>Март '18</c:v>
                </c:pt>
                <c:pt idx="218">
                  <c:v>Апр. '18</c:v>
                </c:pt>
                <c:pt idx="219">
                  <c:v>Май '18</c:v>
                </c:pt>
                <c:pt idx="220">
                  <c:v>Июнь '18</c:v>
                </c:pt>
                <c:pt idx="221">
                  <c:v>Июль '18</c:v>
                </c:pt>
                <c:pt idx="222">
                  <c:v>Авг. '18</c:v>
                </c:pt>
                <c:pt idx="223">
                  <c:v>Сент. '18</c:v>
                </c:pt>
                <c:pt idx="224">
                  <c:v>Окт. '18</c:v>
                </c:pt>
                <c:pt idx="225">
                  <c:v>Нояб. '18</c:v>
                </c:pt>
                <c:pt idx="226">
                  <c:v>Дек. '18</c:v>
                </c:pt>
                <c:pt idx="227">
                  <c:v>Янв. '19</c:v>
                </c:pt>
                <c:pt idx="228">
                  <c:v>Февр. '19</c:v>
                </c:pt>
                <c:pt idx="229">
                  <c:v>Март '19</c:v>
                </c:pt>
                <c:pt idx="230">
                  <c:v>Апр. '19</c:v>
                </c:pt>
                <c:pt idx="231">
                  <c:v>Май '19</c:v>
                </c:pt>
                <c:pt idx="232">
                  <c:v>Июнь '19</c:v>
                </c:pt>
                <c:pt idx="233">
                  <c:v>Июль '19</c:v>
                </c:pt>
                <c:pt idx="234">
                  <c:v>Авг. '19</c:v>
                </c:pt>
                <c:pt idx="235">
                  <c:v>Сент. '19</c:v>
                </c:pt>
                <c:pt idx="236">
                  <c:v>Окт. '19</c:v>
                </c:pt>
                <c:pt idx="237">
                  <c:v>Нояб. '19</c:v>
                </c:pt>
                <c:pt idx="238">
                  <c:v>Дек. '19</c:v>
                </c:pt>
                <c:pt idx="239">
                  <c:v>Янв. '20</c:v>
                </c:pt>
                <c:pt idx="240">
                  <c:v>Февр. '20</c:v>
                </c:pt>
                <c:pt idx="241">
                  <c:v>Март '20</c:v>
                </c:pt>
                <c:pt idx="242">
                  <c:v>Апр. '20</c:v>
                </c:pt>
                <c:pt idx="243">
                  <c:v>Май '20</c:v>
                </c:pt>
                <c:pt idx="244">
                  <c:v>Июнь '20</c:v>
                </c:pt>
                <c:pt idx="245">
                  <c:v>Июль '20</c:v>
                </c:pt>
                <c:pt idx="246">
                  <c:v>Авг. '20</c:v>
                </c:pt>
                <c:pt idx="247">
                  <c:v>Сент. '20</c:v>
                </c:pt>
                <c:pt idx="248">
                  <c:v>Окт. '20</c:v>
                </c:pt>
                <c:pt idx="249">
                  <c:v>Нояб. '20</c:v>
                </c:pt>
                <c:pt idx="250">
                  <c:v>Дек. '20</c:v>
                </c:pt>
                <c:pt idx="251">
                  <c:v>Янв. '21</c:v>
                </c:pt>
                <c:pt idx="252">
                  <c:v>Февр. '21</c:v>
                </c:pt>
                <c:pt idx="253">
                  <c:v>Март '21</c:v>
                </c:pt>
                <c:pt idx="254">
                  <c:v>Апр. '21</c:v>
                </c:pt>
                <c:pt idx="255">
                  <c:v>Май '21</c:v>
                </c:pt>
                <c:pt idx="256">
                  <c:v>Июнь '21</c:v>
                </c:pt>
                <c:pt idx="257">
                  <c:v>Июль '21</c:v>
                </c:pt>
                <c:pt idx="258">
                  <c:v>Авг. '21</c:v>
                </c:pt>
                <c:pt idx="259">
                  <c:v>Сент. '21</c:v>
                </c:pt>
                <c:pt idx="260">
                  <c:v>Окт. '21</c:v>
                </c:pt>
                <c:pt idx="261">
                  <c:v>Нояб. '21</c:v>
                </c:pt>
                <c:pt idx="262">
                  <c:v>Дек. '21</c:v>
                </c:pt>
                <c:pt idx="263">
                  <c:v>Янв. '22</c:v>
                </c:pt>
                <c:pt idx="264">
                  <c:v>Февр. '22</c:v>
                </c:pt>
                <c:pt idx="265">
                  <c:v>Март '22</c:v>
                </c:pt>
                <c:pt idx="266">
                  <c:v>Апр. '22</c:v>
                </c:pt>
              </c:strCache>
            </c:strRef>
          </c:cat>
          <c:val>
            <c:numRef>
              <c:f>Індекси!$AD$2:$AD$269</c:f>
              <c:numCache>
                <c:formatCode>0%</c:formatCode>
                <c:ptCount val="268"/>
                <c:pt idx="196">
                  <c:v>0.57948139797068787</c:v>
                </c:pt>
                <c:pt idx="197">
                  <c:v>-0.10778015703069233</c:v>
                </c:pt>
                <c:pt idx="198">
                  <c:v>-5.1200000000000023E-2</c:v>
                </c:pt>
                <c:pt idx="199">
                  <c:v>-1.9392917369308482E-2</c:v>
                </c:pt>
                <c:pt idx="200">
                  <c:v>0.14359415305245049</c:v>
                </c:pt>
                <c:pt idx="201">
                  <c:v>-0.17593984962406017</c:v>
                </c:pt>
                <c:pt idx="202">
                  <c:v>-0.21350364963503665</c:v>
                </c:pt>
                <c:pt idx="203">
                  <c:v>-7.1925754060324754E-2</c:v>
                </c:pt>
                <c:pt idx="204">
                  <c:v>0.33875000000000011</c:v>
                </c:pt>
                <c:pt idx="205">
                  <c:v>0.48085901027077482</c:v>
                </c:pt>
                <c:pt idx="206">
                  <c:v>2.1349306431273645</c:v>
                </c:pt>
                <c:pt idx="207">
                  <c:v>0.67960579243765107</c:v>
                </c:pt>
                <c:pt idx="208">
                  <c:v>1.6145371811759071</c:v>
                </c:pt>
                <c:pt idx="209">
                  <c:v>0.26234313456077674</c:v>
                </c:pt>
                <c:pt idx="210">
                  <c:v>-0.27142442493287855</c:v>
                </c:pt>
                <c:pt idx="211">
                  <c:v>0.92868881031821138</c:v>
                </c:pt>
                <c:pt idx="212">
                  <c:v>-0.21652465788794217</c:v>
                </c:pt>
                <c:pt idx="213">
                  <c:v>8.2388610598460588E-4</c:v>
                </c:pt>
                <c:pt idx="214">
                  <c:v>0.42319470512693869</c:v>
                </c:pt>
                <c:pt idx="215">
                  <c:v>0.70465745818005132</c:v>
                </c:pt>
                <c:pt idx="216">
                  <c:v>0.51754278811569421</c:v>
                </c:pt>
                <c:pt idx="217">
                  <c:v>-0.23754114195764164</c:v>
                </c:pt>
                <c:pt idx="218">
                  <c:v>-0.53787141198137223</c:v>
                </c:pt>
                <c:pt idx="219">
                  <c:v>0.70085795512234772</c:v>
                </c:pt>
                <c:pt idx="220">
                  <c:v>-0.13759756443356674</c:v>
                </c:pt>
                <c:pt idx="221">
                  <c:v>-0.21665772578607645</c:v>
                </c:pt>
                <c:pt idx="222">
                  <c:v>-4.6766960478936137E-2</c:v>
                </c:pt>
                <c:pt idx="223">
                  <c:v>-0.34660486674391655</c:v>
                </c:pt>
                <c:pt idx="224">
                  <c:v>-0.17429240263885926</c:v>
                </c:pt>
                <c:pt idx="225">
                  <c:v>-0.14695017182130587</c:v>
                </c:pt>
                <c:pt idx="226">
                  <c:v>-0.4271111334911124</c:v>
                </c:pt>
                <c:pt idx="227">
                  <c:v>0.15935659664234869</c:v>
                </c:pt>
                <c:pt idx="228">
                  <c:v>-0.19097801364670208</c:v>
                </c:pt>
                <c:pt idx="229">
                  <c:v>0.2695155093243371</c:v>
                </c:pt>
                <c:pt idx="230">
                  <c:v>4.6652395364287225E-2</c:v>
                </c:pt>
                <c:pt idx="231">
                  <c:v>0.14112419775724683</c:v>
                </c:pt>
                <c:pt idx="232">
                  <c:v>0.65630407911001232</c:v>
                </c:pt>
                <c:pt idx="233">
                  <c:v>9.0376506586066441E-2</c:v>
                </c:pt>
                <c:pt idx="234">
                  <c:v>-0.25659628349474695</c:v>
                </c:pt>
                <c:pt idx="235">
                  <c:v>-0.20996179164940376</c:v>
                </c:pt>
                <c:pt idx="236">
                  <c:v>5.0868197179815722E-2</c:v>
                </c:pt>
                <c:pt idx="237">
                  <c:v>1.120044358192418E-2</c:v>
                </c:pt>
                <c:pt idx="238">
                  <c:v>-0.16680375061687791</c:v>
                </c:pt>
                <c:pt idx="239">
                  <c:v>-0.14965449160908184</c:v>
                </c:pt>
                <c:pt idx="240">
                  <c:v>0.39238449036452283</c:v>
                </c:pt>
                <c:pt idx="241">
                  <c:v>0.20904896892890901</c:v>
                </c:pt>
                <c:pt idx="242">
                  <c:v>-0.38920559029054791</c:v>
                </c:pt>
                <c:pt idx="243">
                  <c:v>0.55216016859852468</c:v>
                </c:pt>
                <c:pt idx="244">
                  <c:v>0.1240907768402677</c:v>
                </c:pt>
                <c:pt idx="245">
                  <c:v>-2.6659764462275137E-2</c:v>
                </c:pt>
                <c:pt idx="246">
                  <c:v>0.53574436023578431</c:v>
                </c:pt>
                <c:pt idx="247">
                  <c:v>0.25220051369368846</c:v>
                </c:pt>
                <c:pt idx="248">
                  <c:v>-0.17172159483752014</c:v>
                </c:pt>
                <c:pt idx="249">
                  <c:v>7.5210773811180243E-2</c:v>
                </c:pt>
                <c:pt idx="250">
                  <c:v>0.59391335852181548</c:v>
                </c:pt>
                <c:pt idx="251">
                  <c:v>0.19486296921678159</c:v>
                </c:pt>
                <c:pt idx="252">
                  <c:v>0.78374595755088716</c:v>
                </c:pt>
                <c:pt idx="253">
                  <c:v>8.0770607817296725E-2</c:v>
                </c:pt>
                <c:pt idx="254">
                  <c:v>0.35187769601623953</c:v>
                </c:pt>
                <c:pt idx="255">
                  <c:v>0.44566968545195751</c:v>
                </c:pt>
                <c:pt idx="256">
                  <c:v>-2.3193329438325527E-2</c:v>
                </c:pt>
                <c:pt idx="257">
                  <c:v>-0.16047067163380047</c:v>
                </c:pt>
                <c:pt idx="258">
                  <c:v>0.11361837244485096</c:v>
                </c:pt>
                <c:pt idx="259">
                  <c:v>0.35485093930550216</c:v>
                </c:pt>
                <c:pt idx="260">
                  <c:v>-0.12538111311262279</c:v>
                </c:pt>
                <c:pt idx="261">
                  <c:v>0.42890564855578406</c:v>
                </c:pt>
                <c:pt idx="262">
                  <c:v>7.9611713888551705E-2</c:v>
                </c:pt>
                <c:pt idx="263">
                  <c:v>-0.20545918036682576</c:v>
                </c:pt>
                <c:pt idx="264">
                  <c:v>-0.26945905896107769</c:v>
                </c:pt>
                <c:pt idx="265">
                  <c:v>8.7717078181642094E-2</c:v>
                </c:pt>
                <c:pt idx="266">
                  <c:v>0.12313088109495296</c:v>
                </c:pt>
                <c:pt idx="267">
                  <c:v>-0.16913796517738822</c:v>
                </c:pt>
              </c:numCache>
            </c:numRef>
          </c:val>
          <c:smooth val="0"/>
          <c:extLst>
            <c:ext xmlns:c16="http://schemas.microsoft.com/office/drawing/2014/chart" uri="{C3380CC4-5D6E-409C-BE32-E72D297353CC}">
              <c16:uniqueId val="{00000004-779B-4500-8CBE-3BA33BC911F4}"/>
            </c:ext>
          </c:extLst>
        </c:ser>
        <c:dLbls>
          <c:showLegendKey val="0"/>
          <c:showVal val="0"/>
          <c:showCatName val="0"/>
          <c:showSerName val="0"/>
          <c:showPercent val="0"/>
          <c:showBubbleSize val="0"/>
        </c:dLbls>
        <c:marker val="1"/>
        <c:smooth val="0"/>
        <c:axId val="1014348800"/>
        <c:axId val="1014351712"/>
        <c:extLst>
          <c:ext xmlns:c15="http://schemas.microsoft.com/office/drawing/2012/chart" uri="{02D57815-91ED-43cb-92C2-25804820EDAC}">
            <c15:filteredLineSeries>
              <c15:ser>
                <c:idx val="1"/>
                <c:order val="1"/>
                <c:tx>
                  <c:strRef>
                    <c:extLst>
                      <c:ext uri="{02D57815-91ED-43cb-92C2-25804820EDAC}">
                        <c15:formulaRef>
                          <c15:sqref>Індекси!$AA$1</c15:sqref>
                        </c15:formulaRef>
                      </c:ext>
                    </c:extLst>
                    <c:strCache>
                      <c:ptCount val="1"/>
                      <c:pt idx="0">
                        <c:v>S&amp;P 500</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strRef>
                    <c:extLst>
                      <c:ext uri="{02D57815-91ED-43cb-92C2-25804820EDAC}">
                        <c15:formulaRef>
                          <c15:sqref>Індекси!$Y$3:$Y$269</c15:sqref>
                        </c15:formulaRef>
                      </c:ext>
                    </c:extLst>
                    <c:strCache>
                      <c:ptCount val="267"/>
                      <c:pt idx="0">
                        <c:v>Февр. '00</c:v>
                      </c:pt>
                      <c:pt idx="1">
                        <c:v>Март '00</c:v>
                      </c:pt>
                      <c:pt idx="2">
                        <c:v>Апр. '00</c:v>
                      </c:pt>
                      <c:pt idx="3">
                        <c:v>Май '00</c:v>
                      </c:pt>
                      <c:pt idx="4">
                        <c:v>Июнь '00</c:v>
                      </c:pt>
                      <c:pt idx="5">
                        <c:v>Июль '00</c:v>
                      </c:pt>
                      <c:pt idx="6">
                        <c:v>Авг. '00</c:v>
                      </c:pt>
                      <c:pt idx="7">
                        <c:v>Сент. '00</c:v>
                      </c:pt>
                      <c:pt idx="8">
                        <c:v>Окт. '00</c:v>
                      </c:pt>
                      <c:pt idx="9">
                        <c:v>Нояб. '00</c:v>
                      </c:pt>
                      <c:pt idx="10">
                        <c:v>Дек. '00</c:v>
                      </c:pt>
                      <c:pt idx="11">
                        <c:v>Янв. '01</c:v>
                      </c:pt>
                      <c:pt idx="12">
                        <c:v>Февр. '01</c:v>
                      </c:pt>
                      <c:pt idx="13">
                        <c:v>Март '01</c:v>
                      </c:pt>
                      <c:pt idx="14">
                        <c:v>Апр. '01</c:v>
                      </c:pt>
                      <c:pt idx="15">
                        <c:v>Май '01</c:v>
                      </c:pt>
                      <c:pt idx="16">
                        <c:v>Июнь '01</c:v>
                      </c:pt>
                      <c:pt idx="17">
                        <c:v>Июль '01</c:v>
                      </c:pt>
                      <c:pt idx="18">
                        <c:v>Авг. '01</c:v>
                      </c:pt>
                      <c:pt idx="19">
                        <c:v>Сент. '01</c:v>
                      </c:pt>
                      <c:pt idx="20">
                        <c:v>Окт. '01</c:v>
                      </c:pt>
                      <c:pt idx="21">
                        <c:v>Нояб. '01</c:v>
                      </c:pt>
                      <c:pt idx="22">
                        <c:v>Дек. '01</c:v>
                      </c:pt>
                      <c:pt idx="23">
                        <c:v>Янв. '02</c:v>
                      </c:pt>
                      <c:pt idx="24">
                        <c:v>Февр. '02</c:v>
                      </c:pt>
                      <c:pt idx="25">
                        <c:v>Март '02</c:v>
                      </c:pt>
                      <c:pt idx="26">
                        <c:v>Апр. '02</c:v>
                      </c:pt>
                      <c:pt idx="27">
                        <c:v>Май '02</c:v>
                      </c:pt>
                      <c:pt idx="28">
                        <c:v>Июнь '02</c:v>
                      </c:pt>
                      <c:pt idx="29">
                        <c:v>Июль '02</c:v>
                      </c:pt>
                      <c:pt idx="30">
                        <c:v>Авг. '02</c:v>
                      </c:pt>
                      <c:pt idx="31">
                        <c:v>Сент. '02</c:v>
                      </c:pt>
                      <c:pt idx="32">
                        <c:v>Окт. '02</c:v>
                      </c:pt>
                      <c:pt idx="33">
                        <c:v>Нояб. '02</c:v>
                      </c:pt>
                      <c:pt idx="34">
                        <c:v>Дек. '02</c:v>
                      </c:pt>
                      <c:pt idx="35">
                        <c:v>Янв. '03</c:v>
                      </c:pt>
                      <c:pt idx="36">
                        <c:v>Февр. '03</c:v>
                      </c:pt>
                      <c:pt idx="37">
                        <c:v>Март '03</c:v>
                      </c:pt>
                      <c:pt idx="38">
                        <c:v>Апр. '03</c:v>
                      </c:pt>
                      <c:pt idx="39">
                        <c:v>Май '03</c:v>
                      </c:pt>
                      <c:pt idx="40">
                        <c:v>Июнь '03</c:v>
                      </c:pt>
                      <c:pt idx="41">
                        <c:v>Июль '03</c:v>
                      </c:pt>
                      <c:pt idx="42">
                        <c:v>Авг. '03</c:v>
                      </c:pt>
                      <c:pt idx="43">
                        <c:v>Сент. '03</c:v>
                      </c:pt>
                      <c:pt idx="44">
                        <c:v>Окт. '03</c:v>
                      </c:pt>
                      <c:pt idx="45">
                        <c:v>Нояб. '03</c:v>
                      </c:pt>
                      <c:pt idx="46">
                        <c:v>Дек. '03</c:v>
                      </c:pt>
                      <c:pt idx="47">
                        <c:v>Янв. '04</c:v>
                      </c:pt>
                      <c:pt idx="48">
                        <c:v>Февр. '04</c:v>
                      </c:pt>
                      <c:pt idx="49">
                        <c:v>Март '04</c:v>
                      </c:pt>
                      <c:pt idx="50">
                        <c:v>Апр. '04</c:v>
                      </c:pt>
                      <c:pt idx="51">
                        <c:v>Май '04</c:v>
                      </c:pt>
                      <c:pt idx="52">
                        <c:v>Июнь '04</c:v>
                      </c:pt>
                      <c:pt idx="53">
                        <c:v>Июль '04</c:v>
                      </c:pt>
                      <c:pt idx="54">
                        <c:v>Авг. '04</c:v>
                      </c:pt>
                      <c:pt idx="55">
                        <c:v>Сент. '04</c:v>
                      </c:pt>
                      <c:pt idx="56">
                        <c:v>Окт. '04</c:v>
                      </c:pt>
                      <c:pt idx="57">
                        <c:v>Нояб. '04</c:v>
                      </c:pt>
                      <c:pt idx="58">
                        <c:v>Дек. '04</c:v>
                      </c:pt>
                      <c:pt idx="59">
                        <c:v>Янв. '05</c:v>
                      </c:pt>
                      <c:pt idx="60">
                        <c:v>Февр. '05</c:v>
                      </c:pt>
                      <c:pt idx="61">
                        <c:v>Март '05</c:v>
                      </c:pt>
                      <c:pt idx="62">
                        <c:v>Апр. '05</c:v>
                      </c:pt>
                      <c:pt idx="63">
                        <c:v>Май '05</c:v>
                      </c:pt>
                      <c:pt idx="64">
                        <c:v>Июнь '05</c:v>
                      </c:pt>
                      <c:pt idx="65">
                        <c:v>Июль '05</c:v>
                      </c:pt>
                      <c:pt idx="66">
                        <c:v>Авг. '05</c:v>
                      </c:pt>
                      <c:pt idx="67">
                        <c:v>Сент. '05</c:v>
                      </c:pt>
                      <c:pt idx="68">
                        <c:v>Окт. '05</c:v>
                      </c:pt>
                      <c:pt idx="69">
                        <c:v>Нояб. '05</c:v>
                      </c:pt>
                      <c:pt idx="70">
                        <c:v>Дек. '05</c:v>
                      </c:pt>
                      <c:pt idx="71">
                        <c:v>Янв. '06</c:v>
                      </c:pt>
                      <c:pt idx="72">
                        <c:v>Февр. '06</c:v>
                      </c:pt>
                      <c:pt idx="73">
                        <c:v>Март '06</c:v>
                      </c:pt>
                      <c:pt idx="74">
                        <c:v>Апр. '06</c:v>
                      </c:pt>
                      <c:pt idx="75">
                        <c:v>Май '06</c:v>
                      </c:pt>
                      <c:pt idx="76">
                        <c:v>Июнь '06</c:v>
                      </c:pt>
                      <c:pt idx="77">
                        <c:v>Июль '06</c:v>
                      </c:pt>
                      <c:pt idx="78">
                        <c:v>Авг. '06</c:v>
                      </c:pt>
                      <c:pt idx="79">
                        <c:v>Сент. '06</c:v>
                      </c:pt>
                      <c:pt idx="80">
                        <c:v>Окт. '06</c:v>
                      </c:pt>
                      <c:pt idx="81">
                        <c:v>Нояб. '06</c:v>
                      </c:pt>
                      <c:pt idx="82">
                        <c:v>Дек. '06</c:v>
                      </c:pt>
                      <c:pt idx="83">
                        <c:v>Янв. '07</c:v>
                      </c:pt>
                      <c:pt idx="84">
                        <c:v>Февр. '07</c:v>
                      </c:pt>
                      <c:pt idx="85">
                        <c:v>Март '07</c:v>
                      </c:pt>
                      <c:pt idx="86">
                        <c:v>Апр. '07</c:v>
                      </c:pt>
                      <c:pt idx="87">
                        <c:v>Май '07</c:v>
                      </c:pt>
                      <c:pt idx="88">
                        <c:v>Июнь '07</c:v>
                      </c:pt>
                      <c:pt idx="89">
                        <c:v>Июль '07</c:v>
                      </c:pt>
                      <c:pt idx="90">
                        <c:v>Авг. '07</c:v>
                      </c:pt>
                      <c:pt idx="91">
                        <c:v>Сент. '07</c:v>
                      </c:pt>
                      <c:pt idx="92">
                        <c:v>Окт. '07</c:v>
                      </c:pt>
                      <c:pt idx="93">
                        <c:v>Нояб. '07</c:v>
                      </c:pt>
                      <c:pt idx="94">
                        <c:v>Дек. '07</c:v>
                      </c:pt>
                      <c:pt idx="95">
                        <c:v>Янв. '08</c:v>
                      </c:pt>
                      <c:pt idx="96">
                        <c:v>Февр. '08</c:v>
                      </c:pt>
                      <c:pt idx="97">
                        <c:v>Март '08</c:v>
                      </c:pt>
                      <c:pt idx="98">
                        <c:v>Апр. '08</c:v>
                      </c:pt>
                      <c:pt idx="99">
                        <c:v>Май '08</c:v>
                      </c:pt>
                      <c:pt idx="100">
                        <c:v>Июнь '08</c:v>
                      </c:pt>
                      <c:pt idx="101">
                        <c:v>Июль '08</c:v>
                      </c:pt>
                      <c:pt idx="102">
                        <c:v>Авг. '08</c:v>
                      </c:pt>
                      <c:pt idx="103">
                        <c:v>Сент. '08</c:v>
                      </c:pt>
                      <c:pt idx="104">
                        <c:v>Окт. '08</c:v>
                      </c:pt>
                      <c:pt idx="105">
                        <c:v>Нояб. '08</c:v>
                      </c:pt>
                      <c:pt idx="106">
                        <c:v>Дек. '08</c:v>
                      </c:pt>
                      <c:pt idx="107">
                        <c:v>Янв. '09</c:v>
                      </c:pt>
                      <c:pt idx="108">
                        <c:v>Февр. '09</c:v>
                      </c:pt>
                      <c:pt idx="109">
                        <c:v>Март '09</c:v>
                      </c:pt>
                      <c:pt idx="110">
                        <c:v>Апр. '09</c:v>
                      </c:pt>
                      <c:pt idx="111">
                        <c:v>Май '09</c:v>
                      </c:pt>
                      <c:pt idx="112">
                        <c:v>Июнь '09</c:v>
                      </c:pt>
                      <c:pt idx="113">
                        <c:v>Июль '09</c:v>
                      </c:pt>
                      <c:pt idx="114">
                        <c:v>Авг. '09</c:v>
                      </c:pt>
                      <c:pt idx="115">
                        <c:v>Сент. '09</c:v>
                      </c:pt>
                      <c:pt idx="116">
                        <c:v>Окт. '09</c:v>
                      </c:pt>
                      <c:pt idx="117">
                        <c:v>Нояб. '09</c:v>
                      </c:pt>
                      <c:pt idx="118">
                        <c:v>Дек. '09</c:v>
                      </c:pt>
                      <c:pt idx="119">
                        <c:v>Янв. '10</c:v>
                      </c:pt>
                      <c:pt idx="120">
                        <c:v>Февр. '10</c:v>
                      </c:pt>
                      <c:pt idx="121">
                        <c:v>Март '10</c:v>
                      </c:pt>
                      <c:pt idx="122">
                        <c:v>Апр. '10</c:v>
                      </c:pt>
                      <c:pt idx="123">
                        <c:v>Май '10</c:v>
                      </c:pt>
                      <c:pt idx="124">
                        <c:v>Июнь '10</c:v>
                      </c:pt>
                      <c:pt idx="125">
                        <c:v>Июль '10</c:v>
                      </c:pt>
                      <c:pt idx="126">
                        <c:v>Авг. '10</c:v>
                      </c:pt>
                      <c:pt idx="127">
                        <c:v>Сент. '10</c:v>
                      </c:pt>
                      <c:pt idx="128">
                        <c:v>Окт. '10</c:v>
                      </c:pt>
                      <c:pt idx="129">
                        <c:v>Нояб. '10</c:v>
                      </c:pt>
                      <c:pt idx="130">
                        <c:v>Дек. '10</c:v>
                      </c:pt>
                      <c:pt idx="131">
                        <c:v>Янв. '11</c:v>
                      </c:pt>
                      <c:pt idx="132">
                        <c:v>Февр. '11</c:v>
                      </c:pt>
                      <c:pt idx="133">
                        <c:v>Март '11</c:v>
                      </c:pt>
                      <c:pt idx="134">
                        <c:v>Апр. '11</c:v>
                      </c:pt>
                      <c:pt idx="135">
                        <c:v>Май '11</c:v>
                      </c:pt>
                      <c:pt idx="136">
                        <c:v>Июнь '11</c:v>
                      </c:pt>
                      <c:pt idx="137">
                        <c:v>Июль '11</c:v>
                      </c:pt>
                      <c:pt idx="138">
                        <c:v>Авг. '11</c:v>
                      </c:pt>
                      <c:pt idx="139">
                        <c:v>Сент. '11</c:v>
                      </c:pt>
                      <c:pt idx="140">
                        <c:v>Окт. '11</c:v>
                      </c:pt>
                      <c:pt idx="141">
                        <c:v>Нояб. '11</c:v>
                      </c:pt>
                      <c:pt idx="142">
                        <c:v>Дек. '11</c:v>
                      </c:pt>
                      <c:pt idx="143">
                        <c:v>Янв. '12</c:v>
                      </c:pt>
                      <c:pt idx="144">
                        <c:v>Февр. '12</c:v>
                      </c:pt>
                      <c:pt idx="145">
                        <c:v>Март '12</c:v>
                      </c:pt>
                      <c:pt idx="146">
                        <c:v>Апр. '12</c:v>
                      </c:pt>
                      <c:pt idx="147">
                        <c:v>Май '12</c:v>
                      </c:pt>
                      <c:pt idx="148">
                        <c:v>Июнь '12</c:v>
                      </c:pt>
                      <c:pt idx="149">
                        <c:v>Июль '12</c:v>
                      </c:pt>
                      <c:pt idx="150">
                        <c:v>Авг. '12</c:v>
                      </c:pt>
                      <c:pt idx="151">
                        <c:v>Сент. '12</c:v>
                      </c:pt>
                      <c:pt idx="152">
                        <c:v>Окт. '12</c:v>
                      </c:pt>
                      <c:pt idx="153">
                        <c:v>Нояб. '12</c:v>
                      </c:pt>
                      <c:pt idx="154">
                        <c:v>Дек. '12</c:v>
                      </c:pt>
                      <c:pt idx="155">
                        <c:v>Янв. '13</c:v>
                      </c:pt>
                      <c:pt idx="156">
                        <c:v>Февр. '13</c:v>
                      </c:pt>
                      <c:pt idx="157">
                        <c:v>Март '13</c:v>
                      </c:pt>
                      <c:pt idx="158">
                        <c:v>Апр. '13</c:v>
                      </c:pt>
                      <c:pt idx="159">
                        <c:v>Май '13</c:v>
                      </c:pt>
                      <c:pt idx="160">
                        <c:v>Июнь '13</c:v>
                      </c:pt>
                      <c:pt idx="161">
                        <c:v>Июль '13</c:v>
                      </c:pt>
                      <c:pt idx="162">
                        <c:v>Авг. '13</c:v>
                      </c:pt>
                      <c:pt idx="163">
                        <c:v>Сент. '13</c:v>
                      </c:pt>
                      <c:pt idx="164">
                        <c:v>Окт. '13</c:v>
                      </c:pt>
                      <c:pt idx="165">
                        <c:v>Нояб. '13</c:v>
                      </c:pt>
                      <c:pt idx="166">
                        <c:v>Дек. '13</c:v>
                      </c:pt>
                      <c:pt idx="167">
                        <c:v>Янв. '14</c:v>
                      </c:pt>
                      <c:pt idx="168">
                        <c:v>Февр. '14</c:v>
                      </c:pt>
                      <c:pt idx="169">
                        <c:v>Март '14</c:v>
                      </c:pt>
                      <c:pt idx="170">
                        <c:v>Апр. '14</c:v>
                      </c:pt>
                      <c:pt idx="171">
                        <c:v>Май '14</c:v>
                      </c:pt>
                      <c:pt idx="172">
                        <c:v>Июнь '14</c:v>
                      </c:pt>
                      <c:pt idx="173">
                        <c:v>Июль '14</c:v>
                      </c:pt>
                      <c:pt idx="174">
                        <c:v>Авг. '14</c:v>
                      </c:pt>
                      <c:pt idx="175">
                        <c:v>Сент. '14</c:v>
                      </c:pt>
                      <c:pt idx="176">
                        <c:v>Окт. '14</c:v>
                      </c:pt>
                      <c:pt idx="177">
                        <c:v>Нояб. '14</c:v>
                      </c:pt>
                      <c:pt idx="178">
                        <c:v>Дек. '14</c:v>
                      </c:pt>
                      <c:pt idx="179">
                        <c:v>Янв. '15</c:v>
                      </c:pt>
                      <c:pt idx="180">
                        <c:v>Февр. '15</c:v>
                      </c:pt>
                      <c:pt idx="181">
                        <c:v>Март '15</c:v>
                      </c:pt>
                      <c:pt idx="182">
                        <c:v>Апр. '15</c:v>
                      </c:pt>
                      <c:pt idx="183">
                        <c:v>Май '15</c:v>
                      </c:pt>
                      <c:pt idx="184">
                        <c:v>Июнь '15</c:v>
                      </c:pt>
                      <c:pt idx="185">
                        <c:v>Июль '15</c:v>
                      </c:pt>
                      <c:pt idx="186">
                        <c:v>Авг. '15</c:v>
                      </c:pt>
                      <c:pt idx="187">
                        <c:v>Сент. '15</c:v>
                      </c:pt>
                      <c:pt idx="188">
                        <c:v>Окт. '15</c:v>
                      </c:pt>
                      <c:pt idx="189">
                        <c:v>Нояб. '15</c:v>
                      </c:pt>
                      <c:pt idx="190">
                        <c:v>Дек. '15</c:v>
                      </c:pt>
                      <c:pt idx="191">
                        <c:v>Янв. '16</c:v>
                      </c:pt>
                      <c:pt idx="192">
                        <c:v>Февр. '16</c:v>
                      </c:pt>
                      <c:pt idx="193">
                        <c:v>Март '16</c:v>
                      </c:pt>
                      <c:pt idx="194">
                        <c:v>Апр. '16</c:v>
                      </c:pt>
                      <c:pt idx="195">
                        <c:v>Май '16</c:v>
                      </c:pt>
                      <c:pt idx="196">
                        <c:v>Июнь '16</c:v>
                      </c:pt>
                      <c:pt idx="197">
                        <c:v>Июль '16</c:v>
                      </c:pt>
                      <c:pt idx="198">
                        <c:v>Авг. '16</c:v>
                      </c:pt>
                      <c:pt idx="199">
                        <c:v>Сент. '16</c:v>
                      </c:pt>
                      <c:pt idx="200">
                        <c:v>Окт. '16</c:v>
                      </c:pt>
                      <c:pt idx="201">
                        <c:v>Нояб. '16</c:v>
                      </c:pt>
                      <c:pt idx="202">
                        <c:v>Дек. '16</c:v>
                      </c:pt>
                      <c:pt idx="203">
                        <c:v>Янв. '17</c:v>
                      </c:pt>
                      <c:pt idx="204">
                        <c:v>Февр. '17</c:v>
                      </c:pt>
                      <c:pt idx="205">
                        <c:v>Март '17</c:v>
                      </c:pt>
                      <c:pt idx="206">
                        <c:v>Апр. '17</c:v>
                      </c:pt>
                      <c:pt idx="207">
                        <c:v>Май '17</c:v>
                      </c:pt>
                      <c:pt idx="208">
                        <c:v>Июнь '17</c:v>
                      </c:pt>
                      <c:pt idx="209">
                        <c:v>Июль '17</c:v>
                      </c:pt>
                      <c:pt idx="210">
                        <c:v>Авг. '17</c:v>
                      </c:pt>
                      <c:pt idx="211">
                        <c:v>Сент. '17</c:v>
                      </c:pt>
                      <c:pt idx="212">
                        <c:v>Окт. '17</c:v>
                      </c:pt>
                      <c:pt idx="213">
                        <c:v>Нояб. '17</c:v>
                      </c:pt>
                      <c:pt idx="214">
                        <c:v>Дек. '17</c:v>
                      </c:pt>
                      <c:pt idx="215">
                        <c:v>Янв. '18</c:v>
                      </c:pt>
                      <c:pt idx="216">
                        <c:v>Февр. '18</c:v>
                      </c:pt>
                      <c:pt idx="217">
                        <c:v>Март '18</c:v>
                      </c:pt>
                      <c:pt idx="218">
                        <c:v>Апр. '18</c:v>
                      </c:pt>
                      <c:pt idx="219">
                        <c:v>Май '18</c:v>
                      </c:pt>
                      <c:pt idx="220">
                        <c:v>Июнь '18</c:v>
                      </c:pt>
                      <c:pt idx="221">
                        <c:v>Июль '18</c:v>
                      </c:pt>
                      <c:pt idx="222">
                        <c:v>Авг. '18</c:v>
                      </c:pt>
                      <c:pt idx="223">
                        <c:v>Сент. '18</c:v>
                      </c:pt>
                      <c:pt idx="224">
                        <c:v>Окт. '18</c:v>
                      </c:pt>
                      <c:pt idx="225">
                        <c:v>Нояб. '18</c:v>
                      </c:pt>
                      <c:pt idx="226">
                        <c:v>Дек. '18</c:v>
                      </c:pt>
                      <c:pt idx="227">
                        <c:v>Янв. '19</c:v>
                      </c:pt>
                      <c:pt idx="228">
                        <c:v>Февр. '19</c:v>
                      </c:pt>
                      <c:pt idx="229">
                        <c:v>Март '19</c:v>
                      </c:pt>
                      <c:pt idx="230">
                        <c:v>Апр. '19</c:v>
                      </c:pt>
                      <c:pt idx="231">
                        <c:v>Май '19</c:v>
                      </c:pt>
                      <c:pt idx="232">
                        <c:v>Июнь '19</c:v>
                      </c:pt>
                      <c:pt idx="233">
                        <c:v>Июль '19</c:v>
                      </c:pt>
                      <c:pt idx="234">
                        <c:v>Авг. '19</c:v>
                      </c:pt>
                      <c:pt idx="235">
                        <c:v>Сент. '19</c:v>
                      </c:pt>
                      <c:pt idx="236">
                        <c:v>Окт. '19</c:v>
                      </c:pt>
                      <c:pt idx="237">
                        <c:v>Нояб. '19</c:v>
                      </c:pt>
                      <c:pt idx="238">
                        <c:v>Дек. '19</c:v>
                      </c:pt>
                      <c:pt idx="239">
                        <c:v>Янв. '20</c:v>
                      </c:pt>
                      <c:pt idx="240">
                        <c:v>Февр. '20</c:v>
                      </c:pt>
                      <c:pt idx="241">
                        <c:v>Март '20</c:v>
                      </c:pt>
                      <c:pt idx="242">
                        <c:v>Апр. '20</c:v>
                      </c:pt>
                      <c:pt idx="243">
                        <c:v>Май '20</c:v>
                      </c:pt>
                      <c:pt idx="244">
                        <c:v>Июнь '20</c:v>
                      </c:pt>
                      <c:pt idx="245">
                        <c:v>Июль '20</c:v>
                      </c:pt>
                      <c:pt idx="246">
                        <c:v>Авг. '20</c:v>
                      </c:pt>
                      <c:pt idx="247">
                        <c:v>Сент. '20</c:v>
                      </c:pt>
                      <c:pt idx="248">
                        <c:v>Окт. '20</c:v>
                      </c:pt>
                      <c:pt idx="249">
                        <c:v>Нояб. '20</c:v>
                      </c:pt>
                      <c:pt idx="250">
                        <c:v>Дек. '20</c:v>
                      </c:pt>
                      <c:pt idx="251">
                        <c:v>Янв. '21</c:v>
                      </c:pt>
                      <c:pt idx="252">
                        <c:v>Февр. '21</c:v>
                      </c:pt>
                      <c:pt idx="253">
                        <c:v>Март '21</c:v>
                      </c:pt>
                      <c:pt idx="254">
                        <c:v>Апр. '21</c:v>
                      </c:pt>
                      <c:pt idx="255">
                        <c:v>Май '21</c:v>
                      </c:pt>
                      <c:pt idx="256">
                        <c:v>Июнь '21</c:v>
                      </c:pt>
                      <c:pt idx="257">
                        <c:v>Июль '21</c:v>
                      </c:pt>
                      <c:pt idx="258">
                        <c:v>Авг. '21</c:v>
                      </c:pt>
                      <c:pt idx="259">
                        <c:v>Сент. '21</c:v>
                      </c:pt>
                      <c:pt idx="260">
                        <c:v>Окт. '21</c:v>
                      </c:pt>
                      <c:pt idx="261">
                        <c:v>Нояб. '21</c:v>
                      </c:pt>
                      <c:pt idx="262">
                        <c:v>Дек. '21</c:v>
                      </c:pt>
                      <c:pt idx="263">
                        <c:v>Янв. '22</c:v>
                      </c:pt>
                      <c:pt idx="264">
                        <c:v>Февр. '22</c:v>
                      </c:pt>
                      <c:pt idx="265">
                        <c:v>Март '22</c:v>
                      </c:pt>
                      <c:pt idx="266">
                        <c:v>Апр. '22</c:v>
                      </c:pt>
                    </c:strCache>
                  </c:strRef>
                </c:cat>
                <c:val>
                  <c:numRef>
                    <c:extLst>
                      <c:ext uri="{02D57815-91ED-43cb-92C2-25804820EDAC}">
                        <c15:formulaRef>
                          <c15:sqref>Індекси!$AA$2:$AA$269</c15:sqref>
                        </c15:formulaRef>
                      </c:ext>
                    </c:extLst>
                    <c:numCache>
                      <c:formatCode>0%</c:formatCode>
                      <c:ptCount val="268"/>
                      <c:pt idx="1">
                        <c:v>-2.0108142219927405E-2</c:v>
                      </c:pt>
                      <c:pt idx="2">
                        <c:v>9.6719895786068655E-2</c:v>
                      </c:pt>
                      <c:pt idx="3">
                        <c:v>-3.0795820042973876E-2</c:v>
                      </c:pt>
                      <c:pt idx="4">
                        <c:v>-2.1914997624670529E-2</c:v>
                      </c:pt>
                      <c:pt idx="5">
                        <c:v>2.3933549204561366E-2</c:v>
                      </c:pt>
                      <c:pt idx="6">
                        <c:v>-1.6341262202667406E-2</c:v>
                      </c:pt>
                      <c:pt idx="7">
                        <c:v>6.069903482594019E-2</c:v>
                      </c:pt>
                      <c:pt idx="8">
                        <c:v>-5.3482947656950164E-2</c:v>
                      </c:pt>
                      <c:pt idx="9">
                        <c:v>-4.9494956526581202E-3</c:v>
                      </c:pt>
                      <c:pt idx="10">
                        <c:v>-8.0068560235063702E-2</c:v>
                      </c:pt>
                      <c:pt idx="11">
                        <c:v>4.0533860603064742E-3</c:v>
                      </c:pt>
                      <c:pt idx="12">
                        <c:v>3.4636592238010078E-2</c:v>
                      </c:pt>
                      <c:pt idx="13">
                        <c:v>-9.2290686012547418E-2</c:v>
                      </c:pt>
                      <c:pt idx="14">
                        <c:v>-6.4204719583205727E-2</c:v>
                      </c:pt>
                      <c:pt idx="15">
                        <c:v>7.6814354537071416E-2</c:v>
                      </c:pt>
                      <c:pt idx="16">
                        <c:v>5.0901989659533076E-3</c:v>
                      </c:pt>
                      <c:pt idx="17">
                        <c:v>-2.5035435014572061E-2</c:v>
                      </c:pt>
                      <c:pt idx="18">
                        <c:v>-1.0740129698296408E-2</c:v>
                      </c:pt>
                      <c:pt idx="19">
                        <c:v>-6.4108385690579084E-2</c:v>
                      </c:pt>
                      <c:pt idx="20">
                        <c:v>-8.1723389615201314E-2</c:v>
                      </c:pt>
                      <c:pt idx="21">
                        <c:v>1.8099025880454089E-2</c:v>
                      </c:pt>
                      <c:pt idx="22">
                        <c:v>7.5175979920360847E-2</c:v>
                      </c:pt>
                      <c:pt idx="23">
                        <c:v>7.5738294791345417E-3</c:v>
                      </c:pt>
                      <c:pt idx="24">
                        <c:v>-1.5573827607832103E-2</c:v>
                      </c:pt>
                      <c:pt idx="25">
                        <c:v>-2.0766236064413413E-2</c:v>
                      </c:pt>
                      <c:pt idx="26">
                        <c:v>3.6738861330225081E-2</c:v>
                      </c:pt>
                      <c:pt idx="27">
                        <c:v>-6.1417652236815723E-2</c:v>
                      </c:pt>
                      <c:pt idx="28">
                        <c:v>-9.0814545184414452E-3</c:v>
                      </c:pt>
                      <c:pt idx="29">
                        <c:v>-7.2455347939351933E-2</c:v>
                      </c:pt>
                      <c:pt idx="30">
                        <c:v>-7.9004263401426522E-2</c:v>
                      </c:pt>
                      <c:pt idx="31">
                        <c:v>4.8814198898663452E-3</c:v>
                      </c:pt>
                      <c:pt idx="32">
                        <c:v>-0.11002434311788412</c:v>
                      </c:pt>
                      <c:pt idx="33">
                        <c:v>8.644882739672255E-2</c:v>
                      </c:pt>
                      <c:pt idx="34">
                        <c:v>5.7069635115606809E-2</c:v>
                      </c:pt>
                      <c:pt idx="35">
                        <c:v>-6.0332582157618608E-2</c:v>
                      </c:pt>
                      <c:pt idx="36">
                        <c:v>-2.7414698461048825E-2</c:v>
                      </c:pt>
                      <c:pt idx="37">
                        <c:v>-1.7003622764987791E-2</c:v>
                      </c:pt>
                      <c:pt idx="38">
                        <c:v>8.3576056589194092E-3</c:v>
                      </c:pt>
                      <c:pt idx="39">
                        <c:v>8.1044117993822162E-2</c:v>
                      </c:pt>
                      <c:pt idx="40">
                        <c:v>5.0898660733760925E-2</c:v>
                      </c:pt>
                      <c:pt idx="41">
                        <c:v>1.1322242862628284E-2</c:v>
                      </c:pt>
                      <c:pt idx="42">
                        <c:v>1.9312467932272925E-2</c:v>
                      </c:pt>
                      <c:pt idx="43">
                        <c:v>1.4788789111263245E-2</c:v>
                      </c:pt>
                      <c:pt idx="44">
                        <c:v>-1.1944325949147294E-2</c:v>
                      </c:pt>
                      <c:pt idx="45">
                        <c:v>5.4961494824141255E-2</c:v>
                      </c:pt>
                      <c:pt idx="46">
                        <c:v>7.1285131006653124E-3</c:v>
                      </c:pt>
                      <c:pt idx="47">
                        <c:v>5.0765450765450693E-2</c:v>
                      </c:pt>
                      <c:pt idx="48">
                        <c:v>1.7276422764227695E-2</c:v>
                      </c:pt>
                      <c:pt idx="49">
                        <c:v>1.2209029908144986E-2</c:v>
                      </c:pt>
                      <c:pt idx="50">
                        <c:v>-1.6358935839432598E-2</c:v>
                      </c:pt>
                      <c:pt idx="51">
                        <c:v>-1.6790829419024988E-2</c:v>
                      </c:pt>
                      <c:pt idx="52">
                        <c:v>1.2083446220536587E-2</c:v>
                      </c:pt>
                      <c:pt idx="53">
                        <c:v>1.7989078059749364E-2</c:v>
                      </c:pt>
                      <c:pt idx="54">
                        <c:v>-3.4290522772693732E-2</c:v>
                      </c:pt>
                      <c:pt idx="55">
                        <c:v>2.2873325345822426E-3</c:v>
                      </c:pt>
                      <c:pt idx="56">
                        <c:v>9.3639063971600045E-3</c:v>
                      </c:pt>
                      <c:pt idx="57">
                        <c:v>1.4014247519245071E-2</c:v>
                      </c:pt>
                      <c:pt idx="58">
                        <c:v>3.8594938948858459E-2</c:v>
                      </c:pt>
                      <c:pt idx="59">
                        <c:v>3.2458128162750732E-2</c:v>
                      </c:pt>
                      <c:pt idx="60">
                        <c:v>-2.5290448214403627E-2</c:v>
                      </c:pt>
                      <c:pt idx="61">
                        <c:v>1.8903383646414307E-2</c:v>
                      </c:pt>
                      <c:pt idx="62">
                        <c:v>-1.9117647058823573E-2</c:v>
                      </c:pt>
                      <c:pt idx="63">
                        <c:v>-2.010858977291019E-2</c:v>
                      </c:pt>
                      <c:pt idx="64">
                        <c:v>2.9952024895189666E-2</c:v>
                      </c:pt>
                      <c:pt idx="65">
                        <c:v>-1.4267729752415192E-4</c:v>
                      </c:pt>
                      <c:pt idx="66">
                        <c:v>3.5968203604375137E-2</c:v>
                      </c:pt>
                      <c:pt idx="67">
                        <c:v>-1.1222025960556881E-2</c:v>
                      </c:pt>
                      <c:pt idx="68">
                        <c:v>6.9489400408087043E-3</c:v>
                      </c:pt>
                      <c:pt idx="69">
                        <c:v>-1.7740741042146402E-2</c:v>
                      </c:pt>
                      <c:pt idx="70">
                        <c:v>3.518612107604735E-2</c:v>
                      </c:pt>
                      <c:pt idx="71">
                        <c:v>-9.5239619681797283E-4</c:v>
                      </c:pt>
                      <c:pt idx="72">
                        <c:v>2.5466838635253009E-2</c:v>
                      </c:pt>
                      <c:pt idx="73">
                        <c:v>4.5309668145754323E-4</c:v>
                      </c:pt>
                      <c:pt idx="74">
                        <c:v>1.1064607311854768E-2</c:v>
                      </c:pt>
                      <c:pt idx="75">
                        <c:v>1.2186928013716125E-2</c:v>
                      </c:pt>
                      <c:pt idx="76">
                        <c:v>-3.091690129023883E-2</c:v>
                      </c:pt>
                      <c:pt idx="77">
                        <c:v>8.6608035651192239E-5</c:v>
                      </c:pt>
                      <c:pt idx="78">
                        <c:v>5.0858132577547011E-3</c:v>
                      </c:pt>
                      <c:pt idx="79">
                        <c:v>2.1274262528785837E-2</c:v>
                      </c:pt>
                      <c:pt idx="80">
                        <c:v>2.4566274485741779E-2</c:v>
                      </c:pt>
                      <c:pt idx="81">
                        <c:v>3.1508028596025195E-2</c:v>
                      </c:pt>
                      <c:pt idx="82">
                        <c:v>1.6466609576614388E-2</c:v>
                      </c:pt>
                      <c:pt idx="83">
                        <c:v>1.2615751483260995E-2</c:v>
                      </c:pt>
                      <c:pt idx="84">
                        <c:v>1.4059084819854739E-2</c:v>
                      </c:pt>
                      <c:pt idx="85">
                        <c:v>-2.1846145288686225E-2</c:v>
                      </c:pt>
                      <c:pt idx="86">
                        <c:v>9.9799547916576969E-3</c:v>
                      </c:pt>
                      <c:pt idx="87">
                        <c:v>4.3290683107413797E-2</c:v>
                      </c:pt>
                      <c:pt idx="88">
                        <c:v>3.2549228600146973E-2</c:v>
                      </c:pt>
                      <c:pt idx="89">
                        <c:v>-1.7816309730697366E-2</c:v>
                      </c:pt>
                      <c:pt idx="90">
                        <c:v>-3.1981907074200899E-2</c:v>
                      </c:pt>
                      <c:pt idx="91">
                        <c:v>1.2863592323073991E-2</c:v>
                      </c:pt>
                      <c:pt idx="92">
                        <c:v>3.579400131615551E-2</c:v>
                      </c:pt>
                      <c:pt idx="93">
                        <c:v>1.4822335025380884E-2</c:v>
                      </c:pt>
                      <c:pt idx="94">
                        <c:v>-4.4043423821141348E-2</c:v>
                      </c:pt>
                      <c:pt idx="95">
                        <c:v>-8.628488866683881E-3</c:v>
                      </c:pt>
                      <c:pt idx="96">
                        <c:v>-6.1163474897164116E-2</c:v>
                      </c:pt>
                      <c:pt idx="97">
                        <c:v>-3.4761162090602316E-2</c:v>
                      </c:pt>
                      <c:pt idx="98">
                        <c:v>-5.9595830546433914E-3</c:v>
                      </c:pt>
                      <c:pt idx="99">
                        <c:v>4.7546684811370588E-2</c:v>
                      </c:pt>
                      <c:pt idx="100">
                        <c:v>1.0674153248796614E-2</c:v>
                      </c:pt>
                      <c:pt idx="101">
                        <c:v>-8.5962381639269392E-2</c:v>
                      </c:pt>
                      <c:pt idx="102">
                        <c:v>-9.8593749999998925E-3</c:v>
                      </c:pt>
                      <c:pt idx="103">
                        <c:v>1.2190503242910378E-2</c:v>
                      </c:pt>
                      <c:pt idx="104">
                        <c:v>-9.0791453271283018E-2</c:v>
                      </c:pt>
                      <c:pt idx="105">
                        <c:v>-0.16942453444905514</c:v>
                      </c:pt>
                      <c:pt idx="106">
                        <c:v>-7.4849032258064496E-2</c:v>
                      </c:pt>
                      <c:pt idx="107">
                        <c:v>7.8215656520574939E-3</c:v>
                      </c:pt>
                      <c:pt idx="108">
                        <c:v>-8.5657348463880401E-2</c:v>
                      </c:pt>
                      <c:pt idx="109">
                        <c:v>-0.10993122487528451</c:v>
                      </c:pt>
                      <c:pt idx="110">
                        <c:v>8.5404508291501591E-2</c:v>
                      </c:pt>
                      <c:pt idx="111">
                        <c:v>9.3925075513554779E-2</c:v>
                      </c:pt>
                      <c:pt idx="112">
                        <c:v>5.3081426656431674E-2</c:v>
                      </c:pt>
                      <c:pt idx="113">
                        <c:v>1.9583523728705643E-4</c:v>
                      </c:pt>
                      <c:pt idx="114">
                        <c:v>7.4141756950789617E-2</c:v>
                      </c:pt>
                      <c:pt idx="115">
                        <c:v>3.3560173370599911E-2</c:v>
                      </c:pt>
                      <c:pt idx="116">
                        <c:v>3.5723383825517763E-2</c:v>
                      </c:pt>
                      <c:pt idx="117">
                        <c:v>-1.9761985847807084E-2</c:v>
                      </c:pt>
                      <c:pt idx="118">
                        <c:v>5.7363996950366314E-2</c:v>
                      </c:pt>
                      <c:pt idx="119">
                        <c:v>1.7770597738287375E-2</c:v>
                      </c:pt>
                      <c:pt idx="120">
                        <c:v>-3.6974262397991176E-2</c:v>
                      </c:pt>
                      <c:pt idx="121">
                        <c:v>2.8513693463827261E-2</c:v>
                      </c:pt>
                      <c:pt idx="122">
                        <c:v>5.8796367554255768E-2</c:v>
                      </c:pt>
                      <c:pt idx="123">
                        <c:v>1.4759327193589966E-2</c:v>
                      </c:pt>
                      <c:pt idx="124">
                        <c:v>-8.1975916203894883E-2</c:v>
                      </c:pt>
                      <c:pt idx="125">
                        <c:v>-5.3882376699314394E-2</c:v>
                      </c:pt>
                      <c:pt idx="126">
                        <c:v>6.8777832756061308E-2</c:v>
                      </c:pt>
                      <c:pt idx="127">
                        <c:v>-4.7449164851125603E-2</c:v>
                      </c:pt>
                      <c:pt idx="128">
                        <c:v>8.7551104037814742E-2</c:v>
                      </c:pt>
                      <c:pt idx="129">
                        <c:v>3.6855941114616098E-2</c:v>
                      </c:pt>
                      <c:pt idx="130">
                        <c:v>-2.2902827780877377E-3</c:v>
                      </c:pt>
                      <c:pt idx="131">
                        <c:v>6.5300072000338938E-2</c:v>
                      </c:pt>
                      <c:pt idx="132">
                        <c:v>2.2645590152984729E-2</c:v>
                      </c:pt>
                      <c:pt idx="133">
                        <c:v>3.1956582589494076E-2</c:v>
                      </c:pt>
                      <c:pt idx="134">
                        <c:v>-1.0473018791158362E-3</c:v>
                      </c:pt>
                      <c:pt idx="135">
                        <c:v>2.8495357625034856E-2</c:v>
                      </c:pt>
                      <c:pt idx="136">
                        <c:v>-1.350092768460176E-2</c:v>
                      </c:pt>
                      <c:pt idx="137">
                        <c:v>-1.8257508177222714E-2</c:v>
                      </c:pt>
                      <c:pt idx="138">
                        <c:v>-2.1474436636782279E-2</c:v>
                      </c:pt>
                      <c:pt idx="139">
                        <c:v>-5.6791097904478782E-2</c:v>
                      </c:pt>
                      <c:pt idx="140">
                        <c:v>-7.1762012979021961E-2</c:v>
                      </c:pt>
                      <c:pt idx="141">
                        <c:v>0.10772303830584562</c:v>
                      </c:pt>
                      <c:pt idx="142">
                        <c:v>-5.0586451767333784E-3</c:v>
                      </c:pt>
                      <c:pt idx="143">
                        <c:v>8.5327516520175006E-3</c:v>
                      </c:pt>
                      <c:pt idx="144">
                        <c:v>4.3583015267175673E-2</c:v>
                      </c:pt>
                      <c:pt idx="145">
                        <c:v>4.0589449943234213E-2</c:v>
                      </c:pt>
                      <c:pt idx="146">
                        <c:v>3.1332376545017748E-2</c:v>
                      </c:pt>
                      <c:pt idx="147">
                        <c:v>-7.497497284287169E-3</c:v>
                      </c:pt>
                      <c:pt idx="148">
                        <c:v>-6.2650671359386623E-2</c:v>
                      </c:pt>
                      <c:pt idx="149">
                        <c:v>3.9554921279372435E-2</c:v>
                      </c:pt>
                      <c:pt idx="150">
                        <c:v>1.2597639043871345E-2</c:v>
                      </c:pt>
                      <c:pt idx="151">
                        <c:v>1.9763361656468303E-2</c:v>
                      </c:pt>
                      <c:pt idx="152">
                        <c:v>2.4236090375236552E-2</c:v>
                      </c:pt>
                      <c:pt idx="153">
                        <c:v>-1.9789403541407791E-2</c:v>
                      </c:pt>
                      <c:pt idx="154">
                        <c:v>2.8467029231815655E-3</c:v>
                      </c:pt>
                      <c:pt idx="155">
                        <c:v>7.0683105254980561E-3</c:v>
                      </c:pt>
                      <c:pt idx="156">
                        <c:v>5.0428063581991145E-2</c:v>
                      </c:pt>
                      <c:pt idx="157">
                        <c:v>1.1060603026480154E-2</c:v>
                      </c:pt>
                      <c:pt idx="158">
                        <c:v>3.5987799403174314E-2</c:v>
                      </c:pt>
                      <c:pt idx="159">
                        <c:v>1.8085763992887971E-2</c:v>
                      </c:pt>
                      <c:pt idx="160">
                        <c:v>2.0762783477406455E-2</c:v>
                      </c:pt>
                      <c:pt idx="161">
                        <c:v>-1.499932545960736E-2</c:v>
                      </c:pt>
                      <c:pt idx="162">
                        <c:v>4.9462111213487203E-2</c:v>
                      </c:pt>
                      <c:pt idx="163">
                        <c:v>-3.1298013323604601E-2</c:v>
                      </c:pt>
                      <c:pt idx="164">
                        <c:v>2.9749474883188354E-2</c:v>
                      </c:pt>
                      <c:pt idx="165">
                        <c:v>4.4595759864410889E-2</c:v>
                      </c:pt>
                      <c:pt idx="166">
                        <c:v>2.804946087194149E-2</c:v>
                      </c:pt>
                      <c:pt idx="167">
                        <c:v>2.3562833299184183E-2</c:v>
                      </c:pt>
                      <c:pt idx="168">
                        <c:v>-3.5582895107013734E-2</c:v>
                      </c:pt>
                      <c:pt idx="169">
                        <c:v>4.3117037568930705E-2</c:v>
                      </c:pt>
                      <c:pt idx="170">
                        <c:v>6.9321573583585039E-3</c:v>
                      </c:pt>
                      <c:pt idx="171">
                        <c:v>6.2007968638175814E-3</c:v>
                      </c:pt>
                      <c:pt idx="172">
                        <c:v>2.1030282120013677E-2</c:v>
                      </c:pt>
                      <c:pt idx="173">
                        <c:v>1.9058313448431896E-2</c:v>
                      </c:pt>
                      <c:pt idx="174">
                        <c:v>-1.5079863077291922E-2</c:v>
                      </c:pt>
                      <c:pt idx="175">
                        <c:v>3.7655321727690261E-2</c:v>
                      </c:pt>
                      <c:pt idx="176">
                        <c:v>-1.5513859147336717E-2</c:v>
                      </c:pt>
                      <c:pt idx="177">
                        <c:v>2.3201456175308888E-2</c:v>
                      </c:pt>
                      <c:pt idx="178">
                        <c:v>2.4533584400783015E-2</c:v>
                      </c:pt>
                      <c:pt idx="179">
                        <c:v>-4.1885120625277938E-3</c:v>
                      </c:pt>
                      <c:pt idx="180">
                        <c:v>-3.1040847054252363E-2</c:v>
                      </c:pt>
                      <c:pt idx="181">
                        <c:v>5.4892505726845675E-2</c:v>
                      </c:pt>
                      <c:pt idx="182">
                        <c:v>-1.7396056070325572E-2</c:v>
                      </c:pt>
                      <c:pt idx="183">
                        <c:v>8.5207627098153882E-3</c:v>
                      </c:pt>
                      <c:pt idx="184">
                        <c:v>1.0491438545008114E-2</c:v>
                      </c:pt>
                      <c:pt idx="185">
                        <c:v>-2.10117728564716E-2</c:v>
                      </c:pt>
                      <c:pt idx="186">
                        <c:v>1.9742039930008559E-2</c:v>
                      </c:pt>
                      <c:pt idx="187">
                        <c:v>-6.258080462392579E-2</c:v>
                      </c:pt>
                      <c:pt idx="188">
                        <c:v>-2.6442819620927094E-2</c:v>
                      </c:pt>
                      <c:pt idx="189">
                        <c:v>8.2983078389400333E-2</c:v>
                      </c:pt>
                      <c:pt idx="190">
                        <c:v>5.0496306555847248E-4</c:v>
                      </c:pt>
                      <c:pt idx="191">
                        <c:v>-1.7530198374358763E-2</c:v>
                      </c:pt>
                      <c:pt idx="192">
                        <c:v>-5.0735344481736222E-2</c:v>
                      </c:pt>
                      <c:pt idx="193">
                        <c:v>-4.1283552550199776E-3</c:v>
                      </c:pt>
                      <c:pt idx="194">
                        <c:v>6.5991108718941094E-2</c:v>
                      </c:pt>
                      <c:pt idx="195">
                        <c:v>2.69936982337593E-3</c:v>
                      </c:pt>
                      <c:pt idx="196">
                        <c:v>1.5329492083474561E-2</c:v>
                      </c:pt>
                      <c:pt idx="197">
                        <c:v>9.0607355409733081E-4</c:v>
                      </c:pt>
                      <c:pt idx="198">
                        <c:v>3.5609807228685897E-2</c:v>
                      </c:pt>
                      <c:pt idx="199">
                        <c:v>-1.2191755612808164E-3</c:v>
                      </c:pt>
                      <c:pt idx="200">
                        <c:v>-1.2344825997834263E-3</c:v>
                      </c:pt>
                      <c:pt idx="201">
                        <c:v>-1.9425625037472249E-2</c:v>
                      </c:pt>
                      <c:pt idx="202">
                        <c:v>3.4174446769983158E-2</c:v>
                      </c:pt>
                      <c:pt idx="203">
                        <c:v>1.8200754044233047E-2</c:v>
                      </c:pt>
                      <c:pt idx="204">
                        <c:v>1.7884341374735824E-2</c:v>
                      </c:pt>
                      <c:pt idx="205">
                        <c:v>3.7198260541408734E-2</c:v>
                      </c:pt>
                      <c:pt idx="206">
                        <c:v>-3.8923017041514463E-4</c:v>
                      </c:pt>
                      <c:pt idx="207">
                        <c:v>9.0912169025529899E-3</c:v>
                      </c:pt>
                      <c:pt idx="208">
                        <c:v>1.1576210049492719E-2</c:v>
                      </c:pt>
                      <c:pt idx="209">
                        <c:v>4.8138319927024664E-3</c:v>
                      </c:pt>
                      <c:pt idx="210">
                        <c:v>1.9348768883515444E-2</c:v>
                      </c:pt>
                      <c:pt idx="211">
                        <c:v>5.4649232886694321E-4</c:v>
                      </c:pt>
                      <c:pt idx="212">
                        <c:v>1.9302894827342154E-2</c:v>
                      </c:pt>
                      <c:pt idx="213">
                        <c:v>2.2188174774546043E-2</c:v>
                      </c:pt>
                      <c:pt idx="214">
                        <c:v>2.8082601368405458E-2</c:v>
                      </c:pt>
                      <c:pt idx="215">
                        <c:v>9.8316198188534987E-3</c:v>
                      </c:pt>
                      <c:pt idx="216">
                        <c:v>5.6178724645703726E-2</c:v>
                      </c:pt>
                      <c:pt idx="217">
                        <c:v>-3.8947379604151844E-2</c:v>
                      </c:pt>
                      <c:pt idx="218">
                        <c:v>-2.6884513768364315E-2</c:v>
                      </c:pt>
                      <c:pt idx="219">
                        <c:v>2.718801001185378E-3</c:v>
                      </c:pt>
                      <c:pt idx="220">
                        <c:v>2.1608353316591389E-2</c:v>
                      </c:pt>
                      <c:pt idx="221">
                        <c:v>4.8424002040461378E-3</c:v>
                      </c:pt>
                      <c:pt idx="222">
                        <c:v>3.6021586465418753E-2</c:v>
                      </c:pt>
                      <c:pt idx="223">
                        <c:v>3.0263218631604083E-2</c:v>
                      </c:pt>
                      <c:pt idx="224">
                        <c:v>4.2943009181395375E-3</c:v>
                      </c:pt>
                      <c:pt idx="225">
                        <c:v>-6.9403358979814644E-2</c:v>
                      </c:pt>
                      <c:pt idx="226">
                        <c:v>1.785938179914015E-2</c:v>
                      </c:pt>
                      <c:pt idx="227">
                        <c:v>-9.1776955767217339E-2</c:v>
                      </c:pt>
                      <c:pt idx="228">
                        <c:v>7.8684404731036883E-2</c:v>
                      </c:pt>
                      <c:pt idx="229">
                        <c:v>2.9728930143116061E-2</c:v>
                      </c:pt>
                      <c:pt idx="230">
                        <c:v>1.7924287751078349E-2</c:v>
                      </c:pt>
                      <c:pt idx="231">
                        <c:v>3.9313434942139347E-2</c:v>
                      </c:pt>
                      <c:pt idx="232">
                        <c:v>-6.5777726481161536E-2</c:v>
                      </c:pt>
                      <c:pt idx="233">
                        <c:v>6.8930183208214979E-2</c:v>
                      </c:pt>
                      <c:pt idx="234">
                        <c:v>1.3128195366039375E-2</c:v>
                      </c:pt>
                      <c:pt idx="235">
                        <c:v>-1.8091652742267761E-2</c:v>
                      </c:pt>
                      <c:pt idx="236">
                        <c:v>1.7181167690656807E-2</c:v>
                      </c:pt>
                      <c:pt idx="237">
                        <c:v>2.0431747482144935E-2</c:v>
                      </c:pt>
                      <c:pt idx="238">
                        <c:v>3.404706409091518E-2</c:v>
                      </c:pt>
                      <c:pt idx="239">
                        <c:v>2.8589803182446305E-2</c:v>
                      </c:pt>
                      <c:pt idx="240">
                        <c:v>-1.6280898111292741E-3</c:v>
                      </c:pt>
                      <c:pt idx="241">
                        <c:v>-8.4110469009648137E-2</c:v>
                      </c:pt>
                      <c:pt idx="242">
                        <c:v>-0.12511932083595656</c:v>
                      </c:pt>
                      <c:pt idx="243">
                        <c:v>0.12684410293315374</c:v>
                      </c:pt>
                      <c:pt idx="244">
                        <c:v>4.528177501261843E-2</c:v>
                      </c:pt>
                      <c:pt idx="245">
                        <c:v>1.8388403283502663E-2</c:v>
                      </c:pt>
                      <c:pt idx="246">
                        <c:v>5.5101296975444303E-2</c:v>
                      </c:pt>
                      <c:pt idx="247">
                        <c:v>7.0064687324219221E-2</c:v>
                      </c:pt>
                      <c:pt idx="248">
                        <c:v>-3.9227954095494399E-2</c:v>
                      </c:pt>
                      <c:pt idx="249">
                        <c:v>-2.7665774606006499E-2</c:v>
                      </c:pt>
                      <c:pt idx="250">
                        <c:v>0.10754565805086314</c:v>
                      </c:pt>
                      <c:pt idx="251">
                        <c:v>3.712140665943231E-2</c:v>
                      </c:pt>
                      <c:pt idx="252">
                        <c:v>-1.1136640158463607E-2</c:v>
                      </c:pt>
                      <c:pt idx="253">
                        <c:v>2.6091474971999817E-2</c:v>
                      </c:pt>
                      <c:pt idx="254">
                        <c:v>4.2438634008107767E-2</c:v>
                      </c:pt>
                      <c:pt idx="255">
                        <c:v>5.242531255584737E-2</c:v>
                      </c:pt>
                      <c:pt idx="256">
                        <c:v>5.4865025818131574E-3</c:v>
                      </c:pt>
                      <c:pt idx="257">
                        <c:v>2.221397632316946E-2</c:v>
                      </c:pt>
                      <c:pt idx="258">
                        <c:v>2.274810936591054E-2</c:v>
                      </c:pt>
                      <c:pt idx="259">
                        <c:v>2.8990321391681118E-2</c:v>
                      </c:pt>
                      <c:pt idx="260">
                        <c:v>-4.7569140421166334E-2</c:v>
                      </c:pt>
                      <c:pt idx="261">
                        <c:v>6.9143873301234615E-2</c:v>
                      </c:pt>
                      <c:pt idx="262">
                        <c:v>-8.3337314184714906E-3</c:v>
                      </c:pt>
                      <c:pt idx="263">
                        <c:v>4.3612874972629889E-2</c:v>
                      </c:pt>
                      <c:pt idx="264">
                        <c:v>-5.2585089106999772E-2</c:v>
                      </c:pt>
                      <c:pt idx="265">
                        <c:v>-3.139373941158885E-2</c:v>
                      </c:pt>
                      <c:pt idx="266">
                        <c:v>3.5808760822993335E-2</c:v>
                      </c:pt>
                      <c:pt idx="267">
                        <c:v>-8.7956719149039353E-2</c:v>
                      </c:pt>
                    </c:numCache>
                  </c:numRef>
                </c:val>
                <c:smooth val="0"/>
                <c:extLst>
                  <c:ext xmlns:c16="http://schemas.microsoft.com/office/drawing/2014/chart" uri="{C3380CC4-5D6E-409C-BE32-E72D297353CC}">
                    <c16:uniqueId val="{00000001-779B-4500-8CBE-3BA33BC911F4}"/>
                  </c:ext>
                </c:extLst>
              </c15:ser>
            </c15:filteredLineSeries>
          </c:ext>
        </c:extLst>
      </c:lineChart>
      <c:catAx>
        <c:axId val="1014348800"/>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014351712"/>
        <c:crosses val="autoZero"/>
        <c:auto val="1"/>
        <c:lblAlgn val="ctr"/>
        <c:lblOffset val="100"/>
        <c:noMultiLvlLbl val="0"/>
      </c:catAx>
      <c:valAx>
        <c:axId val="1014351712"/>
        <c:scaling>
          <c:orientation val="minMax"/>
        </c:scaling>
        <c:delete val="0"/>
        <c:axPos val="l"/>
        <c:majorGridlines>
          <c:spPr>
            <a:ln w="9525" cap="flat" cmpd="sng" algn="ctr">
              <a:solidFill>
                <a:schemeClr val="tx1">
                  <a:lumMod val="15000"/>
                  <a:lumOff val="85000"/>
                </a:schemeClr>
              </a:solidFill>
              <a:round/>
            </a:ln>
            <a:effectLst/>
          </c:spPr>
        </c:majorGridlines>
        <c:minorGridlines>
          <c:spPr>
            <a:ln w="9525" cap="flat" cmpd="sng" algn="ctr">
              <a:solidFill>
                <a:schemeClr val="tx1">
                  <a:lumMod val="5000"/>
                  <a:lumOff val="95000"/>
                </a:schemeClr>
              </a:solidFill>
              <a:round/>
            </a:ln>
            <a:effectLst/>
          </c:spPr>
        </c:min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crossAx val="1014348800"/>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b="1">
          <a:solidFill>
            <a:sysClr val="windowText" lastClr="000000"/>
          </a:solidFill>
        </a:defRPr>
      </a:pPr>
      <a:endParaRPr lang="en-US"/>
    </a:p>
  </c:txPr>
  <c:printSettings>
    <c:headerFooter/>
    <c:pageMargins b="0.75" l="0.7" r="0.7" t="0.75" header="0.3" footer="0.3"/>
    <c:pageSetup/>
  </c:printSettings>
</c:chartSpace>
</file>

<file path=xl/charts/chart1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endParaRPr lang="en-US"/>
        </a:p>
      </c:txPr>
    </c:title>
    <c:autoTitleDeleted val="0"/>
    <c:plotArea>
      <c:layout/>
      <c:scatterChart>
        <c:scatterStyle val="lineMarker"/>
        <c:varyColors val="0"/>
        <c:ser>
          <c:idx val="0"/>
          <c:order val="0"/>
          <c:spPr>
            <a:ln w="25400" cap="rnd">
              <a:noFill/>
              <a:round/>
            </a:ln>
            <a:effectLst/>
          </c:spPr>
          <c:marker>
            <c:symbol val="circle"/>
            <c:size val="5"/>
            <c:spPr>
              <a:solidFill>
                <a:schemeClr val="accent1"/>
              </a:solidFill>
              <a:ln w="9525">
                <a:solidFill>
                  <a:schemeClr val="accent1"/>
                </a:solidFill>
              </a:ln>
              <a:effectLst/>
            </c:spPr>
          </c:marker>
          <c:trendline>
            <c:spPr>
              <a:ln w="19050" cap="rnd">
                <a:solidFill>
                  <a:schemeClr val="accent1"/>
                </a:solidFill>
                <a:prstDash val="sysDot"/>
              </a:ln>
              <a:effectLst/>
            </c:spPr>
            <c:trendlineType val="linear"/>
            <c:dispRSqr val="0"/>
            <c:dispEq val="0"/>
          </c:trendline>
          <c:trendline>
            <c:spPr>
              <a:ln w="19050" cap="rnd">
                <a:solidFill>
                  <a:schemeClr val="accent1"/>
                </a:solidFill>
                <a:prstDash val="sysDot"/>
              </a:ln>
              <a:effectLst/>
            </c:spPr>
            <c:trendlineType val="linear"/>
            <c:dispRSqr val="1"/>
            <c:dispEq val="1"/>
            <c:trendlineLbl>
              <c:layout>
                <c:manualLayout>
                  <c:x val="1.1839457567804025E-3"/>
                  <c:y val="-0.10559711286089239"/>
                </c:manualLayout>
              </c:layout>
              <c:numFmt formatCode="General" sourceLinked="0"/>
              <c:spPr>
                <a:noFill/>
                <a:ln>
                  <a:noFill/>
                </a:ln>
                <a:effectLst/>
              </c:spPr>
              <c:txPr>
                <a:bodyPr rot="0" spcFirstLastPara="1" vertOverflow="ellipsis" vert="horz" wrap="square" anchor="ctr" anchorCtr="1"/>
                <a:lstStyle/>
                <a:p>
                  <a:pPr>
                    <a:defRPr sz="1100" b="1" i="0" u="none" strike="noStrike" kern="1200" baseline="0">
                      <a:solidFill>
                        <a:sysClr val="windowText" lastClr="000000"/>
                      </a:solidFill>
                      <a:latin typeface="+mn-lt"/>
                      <a:ea typeface="+mn-ea"/>
                      <a:cs typeface="+mn-cs"/>
                    </a:defRPr>
                  </a:pPr>
                  <a:endParaRPr lang="en-US"/>
                </a:p>
              </c:txPr>
            </c:trendlineLbl>
          </c:trendline>
          <c:xVal>
            <c:numRef>
              <c:f>Індекси!$AB$206:$AB$269</c:f>
              <c:numCache>
                <c:formatCode>0%</c:formatCode>
                <c:ptCount val="64"/>
                <c:pt idx="0">
                  <c:v>1.8093781855249791E-2</c:v>
                </c:pt>
                <c:pt idx="1">
                  <c:v>4.1969128076762674E-2</c:v>
                </c:pt>
                <c:pt idx="2">
                  <c:v>2.9334828101644339E-2</c:v>
                </c:pt>
                <c:pt idx="3">
                  <c:v>-8.9723309908461557E-3</c:v>
                </c:pt>
                <c:pt idx="4">
                  <c:v>-1.237669100138683E-2</c:v>
                </c:pt>
                <c:pt idx="5">
                  <c:v>-3.0733361593895392E-3</c:v>
                </c:pt>
                <c:pt idx="6">
                  <c:v>8.6637610290209999E-3</c:v>
                </c:pt>
                <c:pt idx="7">
                  <c:v>3.0194445908204637E-2</c:v>
                </c:pt>
                <c:pt idx="8">
                  <c:v>-9.0792838874680371E-3</c:v>
                </c:pt>
                <c:pt idx="9">
                  <c:v>-1.1511162730674873E-2</c:v>
                </c:pt>
                <c:pt idx="10">
                  <c:v>2.0313846314525152E-2</c:v>
                </c:pt>
                <c:pt idx="11">
                  <c:v>-1.4509813957059192E-2</c:v>
                </c:pt>
                <c:pt idx="12">
                  <c:v>-6.8034276811217431E-3</c:v>
                </c:pt>
                <c:pt idx="13">
                  <c:v>7.9219828487764321E-3</c:v>
                </c:pt>
                <c:pt idx="14">
                  <c:v>-1.4137117065705196E-2</c:v>
                </c:pt>
                <c:pt idx="15">
                  <c:v>-1.933905172867445E-2</c:v>
                </c:pt>
                <c:pt idx="16">
                  <c:v>-1.4032357597059342E-2</c:v>
                </c:pt>
                <c:pt idx="17">
                  <c:v>-6.6126047676063893E-3</c:v>
                </c:pt>
                <c:pt idx="18">
                  <c:v>-8.8207094918504314E-3</c:v>
                </c:pt>
                <c:pt idx="19">
                  <c:v>-9.3414034214962527E-3</c:v>
                </c:pt>
                <c:pt idx="20">
                  <c:v>-6.890779746129172E-3</c:v>
                </c:pt>
                <c:pt idx="21">
                  <c:v>-1.0927580201134934E-2</c:v>
                </c:pt>
                <c:pt idx="22">
                  <c:v>-1.266721576869545E-2</c:v>
                </c:pt>
                <c:pt idx="23">
                  <c:v>-2.1747260017835002E-2</c:v>
                </c:pt>
                <c:pt idx="24">
                  <c:v>-1.58202722968801E-2</c:v>
                </c:pt>
                <c:pt idx="25">
                  <c:v>1.9719740655532725E-3</c:v>
                </c:pt>
                <c:pt idx="26">
                  <c:v>8.3494856120471805E-3</c:v>
                </c:pt>
                <c:pt idx="27">
                  <c:v>-2.8034895756321121E-2</c:v>
                </c:pt>
                <c:pt idx="28">
                  <c:v>-1.2839626372957658E-2</c:v>
                </c:pt>
                <c:pt idx="29">
                  <c:v>9.3388811835413144E-3</c:v>
                </c:pt>
                <c:pt idx="30">
                  <c:v>-4.4277513130572821E-3</c:v>
                </c:pt>
                <c:pt idx="31">
                  <c:v>3.4045946692022877E-3</c:v>
                </c:pt>
                <c:pt idx="32">
                  <c:v>-2.1000183407715367E-2</c:v>
                </c:pt>
                <c:pt idx="33">
                  <c:v>1.5643051175570521E-2</c:v>
                </c:pt>
                <c:pt idx="34">
                  <c:v>1.9306443679291796E-2</c:v>
                </c:pt>
                <c:pt idx="35">
                  <c:v>3.3447943057063556E-2</c:v>
                </c:pt>
                <c:pt idx="36">
                  <c:v>4.6986721144024468E-3</c:v>
                </c:pt>
                <c:pt idx="37">
                  <c:v>3.4566897112646711E-3</c:v>
                </c:pt>
                <c:pt idx="38">
                  <c:v>0.12407005355333633</c:v>
                </c:pt>
                <c:pt idx="39">
                  <c:v>0.2476887023254617</c:v>
                </c:pt>
                <c:pt idx="40">
                  <c:v>6.2849594418873389E-2</c:v>
                </c:pt>
                <c:pt idx="41">
                  <c:v>-2.8663533615566839E-2</c:v>
                </c:pt>
                <c:pt idx="42">
                  <c:v>-6.0278299812067671E-2</c:v>
                </c:pt>
                <c:pt idx="43">
                  <c:v>2.27857796310873E-2</c:v>
                </c:pt>
                <c:pt idx="44">
                  <c:v>1.5164121978616274E-2</c:v>
                </c:pt>
                <c:pt idx="45">
                  <c:v>7.540520049996946E-3</c:v>
                </c:pt>
                <c:pt idx="46">
                  <c:v>3.5773118301437812E-2</c:v>
                </c:pt>
                <c:pt idx="47">
                  <c:v>2.2285489888081766E-2</c:v>
                </c:pt>
                <c:pt idx="48">
                  <c:v>7.9708057236147489E-3</c:v>
                </c:pt>
                <c:pt idx="49">
                  <c:v>3.7881097560975574E-2</c:v>
                </c:pt>
                <c:pt idx="50">
                  <c:v>7.2005581258720808E-2</c:v>
                </c:pt>
                <c:pt idx="51">
                  <c:v>3.4783353313923682E-2</c:v>
                </c:pt>
                <c:pt idx="52">
                  <c:v>-3.3101074129904262E-5</c:v>
                </c:pt>
                <c:pt idx="53">
                  <c:v>-2.4661116536188743E-3</c:v>
                </c:pt>
                <c:pt idx="54">
                  <c:v>1.7122946739671407E-2</c:v>
                </c:pt>
                <c:pt idx="55">
                  <c:v>3.2380672734984239E-2</c:v>
                </c:pt>
                <c:pt idx="56">
                  <c:v>9.4964210659376214E-3</c:v>
                </c:pt>
                <c:pt idx="57">
                  <c:v>-9.0627347858752705E-3</c:v>
                </c:pt>
                <c:pt idx="58">
                  <c:v>1.0077556113664787E-2</c:v>
                </c:pt>
                <c:pt idx="59">
                  <c:v>2.8773828326582596E-3</c:v>
                </c:pt>
                <c:pt idx="60">
                  <c:v>-4.821381235284028E-2</c:v>
                </c:pt>
                <c:pt idx="61">
                  <c:v>-1.0468716722095706E-2</c:v>
                </c:pt>
                <c:pt idx="62">
                  <c:v>1.5645695364238321E-2</c:v>
                </c:pt>
                <c:pt idx="63">
                  <c:v>-4.0639008884179595E-2</c:v>
                </c:pt>
              </c:numCache>
            </c:numRef>
          </c:xVal>
          <c:yVal>
            <c:numRef>
              <c:f>Індекси!$Z$206:$Z$269</c:f>
              <c:numCache>
                <c:formatCode>0%</c:formatCode>
                <c:ptCount val="64"/>
                <c:pt idx="0">
                  <c:v>5.135457885096173E-3</c:v>
                </c:pt>
                <c:pt idx="1">
                  <c:v>4.7731861867319481E-2</c:v>
                </c:pt>
                <c:pt idx="2">
                  <c:v>-7.1602095689844436E-3</c:v>
                </c:pt>
                <c:pt idx="3">
                  <c:v>1.3419496090154359E-2</c:v>
                </c:pt>
                <c:pt idx="4">
                  <c:v>3.2539799651489787E-3</c:v>
                </c:pt>
                <c:pt idx="5">
                  <c:v>1.6230457454429414E-2</c:v>
                </c:pt>
                <c:pt idx="6">
                  <c:v>2.5362968819599985E-2</c:v>
                </c:pt>
                <c:pt idx="7">
                  <c:v>2.6028818991443714E-3</c:v>
                </c:pt>
                <c:pt idx="8">
                  <c:v>2.0821392284525952E-2</c:v>
                </c:pt>
                <c:pt idx="9">
                  <c:v>4.3389694038274307E-2</c:v>
                </c:pt>
                <c:pt idx="10">
                  <c:v>3.8289806666655046E-2</c:v>
                </c:pt>
                <c:pt idx="11">
                  <c:v>1.8410660690044489E-2</c:v>
                </c:pt>
                <c:pt idx="12">
                  <c:v>5.7856599035082779E-2</c:v>
                </c:pt>
                <c:pt idx="13">
                  <c:v>-4.283809297272323E-2</c:v>
                </c:pt>
                <c:pt idx="14">
                  <c:v>-3.7000383552011296E-2</c:v>
                </c:pt>
                <c:pt idx="15">
                  <c:v>2.4909648588917754E-3</c:v>
                </c:pt>
                <c:pt idx="16">
                  <c:v>1.0457659700825461E-2</c:v>
                </c:pt>
                <c:pt idx="17">
                  <c:v>-5.9154221194109846E-3</c:v>
                </c:pt>
                <c:pt idx="18">
                  <c:v>4.7124579906976827E-2</c:v>
                </c:pt>
                <c:pt idx="19">
                  <c:v>2.1626043322910515E-2</c:v>
                </c:pt>
                <c:pt idx="20">
                  <c:v>1.9006101332495362E-2</c:v>
                </c:pt>
                <c:pt idx="21">
                  <c:v>-5.074209199302615E-2</c:v>
                </c:pt>
                <c:pt idx="22">
                  <c:v>1.6830070043669876E-2</c:v>
                </c:pt>
                <c:pt idx="23">
                  <c:v>-8.6575306420199172E-2</c:v>
                </c:pt>
                <c:pt idx="24">
                  <c:v>7.1684186791017845E-2</c:v>
                </c:pt>
                <c:pt idx="25">
                  <c:v>3.665368382862666E-2</c:v>
                </c:pt>
                <c:pt idx="26">
                  <c:v>4.8927303596224547E-4</c:v>
                </c:pt>
                <c:pt idx="27">
                  <c:v>2.5617578681213171E-2</c:v>
                </c:pt>
                <c:pt idx="28">
                  <c:v>-6.6855037677335805E-2</c:v>
                </c:pt>
                <c:pt idx="29">
                  <c:v>7.1928959211832844E-2</c:v>
                </c:pt>
                <c:pt idx="30">
                  <c:v>9.936481107490458E-3</c:v>
                </c:pt>
                <c:pt idx="31">
                  <c:v>-1.7159967495859796E-2</c:v>
                </c:pt>
                <c:pt idx="32">
                  <c:v>1.9450234970806779E-2</c:v>
                </c:pt>
                <c:pt idx="33">
                  <c:v>4.8074011687111451E-3</c:v>
                </c:pt>
                <c:pt idx="34">
                  <c:v>3.7165253715582658E-2</c:v>
                </c:pt>
                <c:pt idx="35">
                  <c:v>1.7362050606368751E-2</c:v>
                </c:pt>
                <c:pt idx="36">
                  <c:v>-9.8957756625800419E-3</c:v>
                </c:pt>
                <c:pt idx="37">
                  <c:v>-0.10074557536922202</c:v>
                </c:pt>
                <c:pt idx="38">
                  <c:v>-0.1374375427008</c:v>
                </c:pt>
                <c:pt idx="39">
                  <c:v>0.11080632709712401</c:v>
                </c:pt>
                <c:pt idx="40">
                  <c:v>4.2610775117762012E-2</c:v>
                </c:pt>
                <c:pt idx="41">
                  <c:v>1.6931337412948944E-2</c:v>
                </c:pt>
                <c:pt idx="42">
                  <c:v>2.3842360867907697E-2</c:v>
                </c:pt>
                <c:pt idx="43">
                  <c:v>7.5741855706302985E-2</c:v>
                </c:pt>
                <c:pt idx="44">
                  <c:v>-2.2805095312881885E-2</c:v>
                </c:pt>
                <c:pt idx="45">
                  <c:v>-4.607709391433934E-2</c:v>
                </c:pt>
                <c:pt idx="46">
                  <c:v>0.11837172095269732</c:v>
                </c:pt>
                <c:pt idx="47">
                  <c:v>3.2654669714939688E-2</c:v>
                </c:pt>
                <c:pt idx="48">
                  <c:v>-2.038326524317724E-2</c:v>
                </c:pt>
                <c:pt idx="49">
                  <c:v>3.1676684692665269E-2</c:v>
                </c:pt>
                <c:pt idx="50">
                  <c:v>6.6247106186819948E-2</c:v>
                </c:pt>
                <c:pt idx="51">
                  <c:v>2.7084839857435261E-2</c:v>
                </c:pt>
                <c:pt idx="52">
                  <c:v>1.9324070807693605E-2</c:v>
                </c:pt>
                <c:pt idx="53">
                  <c:v>-7.8020356536212532E-4</c:v>
                </c:pt>
                <c:pt idx="54">
                  <c:v>1.2548652257473369E-2</c:v>
                </c:pt>
                <c:pt idx="55">
                  <c:v>1.2172728748174988E-2</c:v>
                </c:pt>
                <c:pt idx="56">
                  <c:v>-4.2895324841992988E-2</c:v>
                </c:pt>
                <c:pt idx="57">
                  <c:v>5.8375034570463447E-2</c:v>
                </c:pt>
                <c:pt idx="58">
                  <c:v>-3.7293590429363088E-2</c:v>
                </c:pt>
                <c:pt idx="59">
                  <c:v>5.378132057678231E-2</c:v>
                </c:pt>
                <c:pt idx="60">
                  <c:v>-3.3200232261828444E-2</c:v>
                </c:pt>
                <c:pt idx="61">
                  <c:v>-3.5274534283126546E-2</c:v>
                </c:pt>
                <c:pt idx="62">
                  <c:v>2.3183526787558417E-2</c:v>
                </c:pt>
                <c:pt idx="63">
                  <c:v>-4.9054813738254599E-2</c:v>
                </c:pt>
              </c:numCache>
            </c:numRef>
          </c:yVal>
          <c:smooth val="0"/>
          <c:extLst>
            <c:ext xmlns:c16="http://schemas.microsoft.com/office/drawing/2014/chart" uri="{C3380CC4-5D6E-409C-BE32-E72D297353CC}">
              <c16:uniqueId val="{00000000-75C9-485B-BF96-D7E667A1D77F}"/>
            </c:ext>
          </c:extLst>
        </c:ser>
        <c:dLbls>
          <c:showLegendKey val="0"/>
          <c:showVal val="0"/>
          <c:showCatName val="0"/>
          <c:showSerName val="0"/>
          <c:showPercent val="0"/>
          <c:showBubbleSize val="0"/>
        </c:dLbls>
        <c:axId val="812797072"/>
        <c:axId val="812798736"/>
      </c:scatterChart>
      <c:valAx>
        <c:axId val="812797072"/>
        <c:scaling>
          <c:orientation val="minMax"/>
        </c:scaling>
        <c:delete val="0"/>
        <c:axPos val="b"/>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crossAx val="812798736"/>
        <c:crosses val="autoZero"/>
        <c:crossBetween val="midCat"/>
      </c:valAx>
      <c:valAx>
        <c:axId val="81279873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crossAx val="812797072"/>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b="1">
          <a:solidFill>
            <a:sysClr val="windowText" lastClr="000000"/>
          </a:solidFill>
        </a:defRPr>
      </a:pPr>
      <a:endParaRPr lang="en-US"/>
    </a:p>
  </c:txPr>
  <c:printSettings>
    <c:headerFooter/>
    <c:pageMargins b="0.75" l="0.7" r="0.7" t="0.75" header="0.3" footer="0.3"/>
    <c:pageSetup/>
  </c:printSettings>
</c:chartSpace>
</file>

<file path=xl/charts/chart1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r>
              <a:rPr lang="en-US"/>
              <a:t>BTC</a:t>
            </a:r>
            <a:r>
              <a:rPr lang="en-US" baseline="0"/>
              <a:t> &amp; ETH</a:t>
            </a:r>
            <a:endParaRPr lang="uk-UA"/>
          </a:p>
        </c:rich>
      </c:tx>
      <c:overlay val="0"/>
      <c:spPr>
        <a:noFill/>
        <a:ln>
          <a:noFill/>
        </a:ln>
        <a:effectLst/>
      </c:spPr>
      <c:txPr>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endParaRPr lang="en-US"/>
        </a:p>
      </c:txPr>
    </c:title>
    <c:autoTitleDeleted val="0"/>
    <c:plotArea>
      <c:layout/>
      <c:scatterChart>
        <c:scatterStyle val="lineMarker"/>
        <c:varyColors val="0"/>
        <c:ser>
          <c:idx val="0"/>
          <c:order val="0"/>
          <c:spPr>
            <a:ln w="25400" cap="rnd">
              <a:noFill/>
              <a:round/>
            </a:ln>
            <a:effectLst/>
          </c:spPr>
          <c:marker>
            <c:symbol val="circle"/>
            <c:size val="5"/>
            <c:spPr>
              <a:solidFill>
                <a:schemeClr val="accent1"/>
              </a:solidFill>
              <a:ln w="9525">
                <a:solidFill>
                  <a:schemeClr val="accent1"/>
                </a:solidFill>
              </a:ln>
              <a:effectLst/>
            </c:spPr>
          </c:marker>
          <c:trendline>
            <c:spPr>
              <a:ln w="19050" cap="rnd">
                <a:solidFill>
                  <a:schemeClr val="accent1"/>
                </a:solidFill>
                <a:prstDash val="sysDot"/>
              </a:ln>
              <a:effectLst/>
            </c:spPr>
            <c:trendlineType val="linear"/>
            <c:dispRSqr val="0"/>
            <c:dispEq val="0"/>
          </c:trendline>
          <c:trendline>
            <c:spPr>
              <a:ln w="19050" cap="rnd">
                <a:solidFill>
                  <a:schemeClr val="accent1"/>
                </a:solidFill>
                <a:prstDash val="sysDot"/>
              </a:ln>
              <a:effectLst/>
            </c:spPr>
            <c:trendlineType val="linear"/>
            <c:dispRSqr val="1"/>
            <c:dispEq val="1"/>
            <c:trendlineLbl>
              <c:layout>
                <c:manualLayout>
                  <c:x val="1.1839457567804025E-3"/>
                  <c:y val="-0.10559711286089239"/>
                </c:manualLayout>
              </c:layout>
              <c:numFmt formatCode="General" sourceLinked="0"/>
              <c:spPr>
                <a:noFill/>
                <a:ln>
                  <a:noFill/>
                </a:ln>
                <a:effectLst/>
              </c:spPr>
              <c:txPr>
                <a:bodyPr rot="0" spcFirstLastPara="1" vertOverflow="ellipsis" vert="horz" wrap="square" anchor="ctr" anchorCtr="1"/>
                <a:lstStyle/>
                <a:p>
                  <a:pPr>
                    <a:defRPr sz="1100" b="1" i="0" u="none" strike="noStrike" kern="1200" baseline="0">
                      <a:solidFill>
                        <a:sysClr val="windowText" lastClr="000000"/>
                      </a:solidFill>
                      <a:latin typeface="+mn-lt"/>
                      <a:ea typeface="+mn-ea"/>
                      <a:cs typeface="+mn-cs"/>
                    </a:defRPr>
                  </a:pPr>
                  <a:endParaRPr lang="en-US"/>
                </a:p>
              </c:txPr>
            </c:trendlineLbl>
          </c:trendline>
          <c:xVal>
            <c:numRef>
              <c:f>Індекси!$R$197:$R$271</c:f>
              <c:numCache>
                <c:formatCode>_-* #\ ##0_-;\-* #\ ##0_-;_-* "-"??_-;_-@_-</c:formatCode>
                <c:ptCount val="75"/>
                <c:pt idx="0">
                  <c:v>448.5</c:v>
                </c:pt>
                <c:pt idx="1">
                  <c:v>528.9</c:v>
                </c:pt>
                <c:pt idx="2">
                  <c:v>670</c:v>
                </c:pt>
                <c:pt idx="3">
                  <c:v>621.9</c:v>
                </c:pt>
                <c:pt idx="4">
                  <c:v>573.9</c:v>
                </c:pt>
                <c:pt idx="5">
                  <c:v>608.1</c:v>
                </c:pt>
                <c:pt idx="6">
                  <c:v>698.7</c:v>
                </c:pt>
                <c:pt idx="7">
                  <c:v>742.5</c:v>
                </c:pt>
                <c:pt idx="8">
                  <c:v>963.4</c:v>
                </c:pt>
                <c:pt idx="9">
                  <c:v>965.5</c:v>
                </c:pt>
                <c:pt idx="10">
                  <c:v>1189.3</c:v>
                </c:pt>
                <c:pt idx="11">
                  <c:v>1079.0999999999999</c:v>
                </c:pt>
                <c:pt idx="12">
                  <c:v>1351.9</c:v>
                </c:pt>
                <c:pt idx="13">
                  <c:v>2303.3000000000002</c:v>
                </c:pt>
                <c:pt idx="14">
                  <c:v>2480.6</c:v>
                </c:pt>
                <c:pt idx="15">
                  <c:v>2883.3</c:v>
                </c:pt>
                <c:pt idx="16">
                  <c:v>4735.1000000000004</c:v>
                </c:pt>
                <c:pt idx="17">
                  <c:v>4360.6000000000004</c:v>
                </c:pt>
                <c:pt idx="18">
                  <c:v>6451.2</c:v>
                </c:pt>
                <c:pt idx="19">
                  <c:v>9946.7999999999993</c:v>
                </c:pt>
                <c:pt idx="20">
                  <c:v>13850.4</c:v>
                </c:pt>
                <c:pt idx="21">
                  <c:v>10265.4</c:v>
                </c:pt>
                <c:pt idx="22">
                  <c:v>10333.9</c:v>
                </c:pt>
                <c:pt idx="23">
                  <c:v>6938.2</c:v>
                </c:pt>
                <c:pt idx="24">
                  <c:v>9245.1</c:v>
                </c:pt>
                <c:pt idx="25">
                  <c:v>7502.6</c:v>
                </c:pt>
                <c:pt idx="26">
                  <c:v>6398.9</c:v>
                </c:pt>
                <c:pt idx="27">
                  <c:v>7729.4</c:v>
                </c:pt>
                <c:pt idx="28">
                  <c:v>7033.8</c:v>
                </c:pt>
                <c:pt idx="29">
                  <c:v>6635.2</c:v>
                </c:pt>
                <c:pt idx="30">
                  <c:v>6365.9</c:v>
                </c:pt>
                <c:pt idx="31">
                  <c:v>4039.7</c:v>
                </c:pt>
                <c:pt idx="32">
                  <c:v>3709.4</c:v>
                </c:pt>
                <c:pt idx="33">
                  <c:v>3437.2</c:v>
                </c:pt>
                <c:pt idx="34">
                  <c:v>3816.6</c:v>
                </c:pt>
                <c:pt idx="35">
                  <c:v>4102.3</c:v>
                </c:pt>
                <c:pt idx="36">
                  <c:v>5320.8</c:v>
                </c:pt>
                <c:pt idx="37">
                  <c:v>8558.2999999999993</c:v>
                </c:pt>
                <c:pt idx="38">
                  <c:v>10818.6</c:v>
                </c:pt>
                <c:pt idx="39">
                  <c:v>10082</c:v>
                </c:pt>
                <c:pt idx="40">
                  <c:v>9594.4</c:v>
                </c:pt>
                <c:pt idx="41">
                  <c:v>8284.2999999999993</c:v>
                </c:pt>
                <c:pt idx="42">
                  <c:v>9152.6</c:v>
                </c:pt>
                <c:pt idx="43">
                  <c:v>7546.6</c:v>
                </c:pt>
                <c:pt idx="44">
                  <c:v>7196.4</c:v>
                </c:pt>
                <c:pt idx="45">
                  <c:v>9349.1</c:v>
                </c:pt>
                <c:pt idx="46">
                  <c:v>8543.7000000000007</c:v>
                </c:pt>
                <c:pt idx="47">
                  <c:v>6412.5</c:v>
                </c:pt>
                <c:pt idx="48">
                  <c:v>8629</c:v>
                </c:pt>
                <c:pt idx="49">
                  <c:v>9454.7999999999993</c:v>
                </c:pt>
                <c:pt idx="50">
                  <c:v>9135.4</c:v>
                </c:pt>
                <c:pt idx="51">
                  <c:v>11333.4</c:v>
                </c:pt>
                <c:pt idx="52">
                  <c:v>11644.2</c:v>
                </c:pt>
                <c:pt idx="53">
                  <c:v>10776.1</c:v>
                </c:pt>
                <c:pt idx="54">
                  <c:v>13797.3</c:v>
                </c:pt>
                <c:pt idx="55">
                  <c:v>19698.099999999999</c:v>
                </c:pt>
                <c:pt idx="56">
                  <c:v>28949.4</c:v>
                </c:pt>
                <c:pt idx="57">
                  <c:v>33108.1</c:v>
                </c:pt>
                <c:pt idx="58">
                  <c:v>45164</c:v>
                </c:pt>
                <c:pt idx="59">
                  <c:v>58763.7</c:v>
                </c:pt>
                <c:pt idx="60">
                  <c:v>57720.3</c:v>
                </c:pt>
                <c:pt idx="61">
                  <c:v>37298.6</c:v>
                </c:pt>
                <c:pt idx="62">
                  <c:v>35026.9</c:v>
                </c:pt>
                <c:pt idx="63">
                  <c:v>41553.699999999997</c:v>
                </c:pt>
                <c:pt idx="64">
                  <c:v>47130.400000000001</c:v>
                </c:pt>
                <c:pt idx="65">
                  <c:v>43823.3</c:v>
                </c:pt>
                <c:pt idx="66">
                  <c:v>61309.599999999999</c:v>
                </c:pt>
                <c:pt idx="67">
                  <c:v>56882.9</c:v>
                </c:pt>
                <c:pt idx="68">
                  <c:v>46219.5</c:v>
                </c:pt>
                <c:pt idx="69">
                  <c:v>38498.6</c:v>
                </c:pt>
                <c:pt idx="70">
                  <c:v>43188.2</c:v>
                </c:pt>
                <c:pt idx="71">
                  <c:v>45525</c:v>
                </c:pt>
                <c:pt idx="72">
                  <c:v>37650</c:v>
                </c:pt>
                <c:pt idx="73">
                  <c:v>31793.4</c:v>
                </c:pt>
                <c:pt idx="74">
                  <c:v>21104.5</c:v>
                </c:pt>
              </c:numCache>
            </c:numRef>
          </c:xVal>
          <c:yVal>
            <c:numRef>
              <c:f>Індекси!$S$197:$S$271</c:f>
              <c:numCache>
                <c:formatCode>_-* #\ ##0_-;\-* #\ ##0_-;_-* "-"??_-;_-@_-</c:formatCode>
                <c:ptCount val="75"/>
                <c:pt idx="0">
                  <c:v>8.8699999999999992</c:v>
                </c:pt>
                <c:pt idx="1">
                  <c:v>14.01</c:v>
                </c:pt>
                <c:pt idx="2">
                  <c:v>12.5</c:v>
                </c:pt>
                <c:pt idx="3">
                  <c:v>11.86</c:v>
                </c:pt>
                <c:pt idx="4">
                  <c:v>11.63</c:v>
                </c:pt>
                <c:pt idx="5">
                  <c:v>13.3</c:v>
                </c:pt>
                <c:pt idx="6">
                  <c:v>10.96</c:v>
                </c:pt>
                <c:pt idx="7">
                  <c:v>8.6199999999999992</c:v>
                </c:pt>
                <c:pt idx="8">
                  <c:v>8</c:v>
                </c:pt>
                <c:pt idx="9">
                  <c:v>10.71</c:v>
                </c:pt>
                <c:pt idx="10">
                  <c:v>15.86</c:v>
                </c:pt>
                <c:pt idx="11">
                  <c:v>49.72</c:v>
                </c:pt>
                <c:pt idx="12">
                  <c:v>83.51</c:v>
                </c:pt>
                <c:pt idx="13">
                  <c:v>218.34</c:v>
                </c:pt>
                <c:pt idx="14">
                  <c:v>275.62</c:v>
                </c:pt>
                <c:pt idx="15">
                  <c:v>200.81</c:v>
                </c:pt>
                <c:pt idx="16">
                  <c:v>387.3</c:v>
                </c:pt>
                <c:pt idx="17">
                  <c:v>303.44</c:v>
                </c:pt>
                <c:pt idx="18">
                  <c:v>303.69</c:v>
                </c:pt>
                <c:pt idx="19">
                  <c:v>432.21</c:v>
                </c:pt>
                <c:pt idx="20">
                  <c:v>736.77</c:v>
                </c:pt>
                <c:pt idx="21">
                  <c:v>1118.08</c:v>
                </c:pt>
                <c:pt idx="22">
                  <c:v>852.49</c:v>
                </c:pt>
                <c:pt idx="23">
                  <c:v>393.96</c:v>
                </c:pt>
                <c:pt idx="24">
                  <c:v>670.07</c:v>
                </c:pt>
                <c:pt idx="25">
                  <c:v>577.87</c:v>
                </c:pt>
                <c:pt idx="26">
                  <c:v>452.67</c:v>
                </c:pt>
                <c:pt idx="27">
                  <c:v>431.5</c:v>
                </c:pt>
                <c:pt idx="28">
                  <c:v>281.94</c:v>
                </c:pt>
                <c:pt idx="29">
                  <c:v>232.8</c:v>
                </c:pt>
                <c:pt idx="30">
                  <c:v>198.59</c:v>
                </c:pt>
                <c:pt idx="31">
                  <c:v>113.77</c:v>
                </c:pt>
                <c:pt idx="32">
                  <c:v>131.9</c:v>
                </c:pt>
                <c:pt idx="33">
                  <c:v>106.71</c:v>
                </c:pt>
                <c:pt idx="34">
                  <c:v>135.47</c:v>
                </c:pt>
                <c:pt idx="35">
                  <c:v>141.79</c:v>
                </c:pt>
                <c:pt idx="36">
                  <c:v>161.80000000000001</c:v>
                </c:pt>
                <c:pt idx="37">
                  <c:v>267.99</c:v>
                </c:pt>
                <c:pt idx="38">
                  <c:v>292.20999999999998</c:v>
                </c:pt>
                <c:pt idx="39">
                  <c:v>217.23</c:v>
                </c:pt>
                <c:pt idx="40">
                  <c:v>171.62</c:v>
                </c:pt>
                <c:pt idx="41">
                  <c:v>180.35</c:v>
                </c:pt>
                <c:pt idx="42">
                  <c:v>182.37</c:v>
                </c:pt>
                <c:pt idx="43">
                  <c:v>151.94999999999999</c:v>
                </c:pt>
                <c:pt idx="44">
                  <c:v>129.21</c:v>
                </c:pt>
                <c:pt idx="45">
                  <c:v>179.91</c:v>
                </c:pt>
                <c:pt idx="46">
                  <c:v>217.52</c:v>
                </c:pt>
                <c:pt idx="47">
                  <c:v>132.86000000000001</c:v>
                </c:pt>
                <c:pt idx="48">
                  <c:v>206.22</c:v>
                </c:pt>
                <c:pt idx="49">
                  <c:v>231.81</c:v>
                </c:pt>
                <c:pt idx="50">
                  <c:v>225.63</c:v>
                </c:pt>
                <c:pt idx="51">
                  <c:v>346.51</c:v>
                </c:pt>
                <c:pt idx="52">
                  <c:v>433.9</c:v>
                </c:pt>
                <c:pt idx="53">
                  <c:v>359.39</c:v>
                </c:pt>
                <c:pt idx="54">
                  <c:v>386.42</c:v>
                </c:pt>
                <c:pt idx="55">
                  <c:v>615.91999999999996</c:v>
                </c:pt>
                <c:pt idx="56">
                  <c:v>735.94</c:v>
                </c:pt>
                <c:pt idx="57">
                  <c:v>1312.73</c:v>
                </c:pt>
                <c:pt idx="58">
                  <c:v>1418.76</c:v>
                </c:pt>
                <c:pt idx="59">
                  <c:v>1917.99</c:v>
                </c:pt>
                <c:pt idx="60">
                  <c:v>2772.78</c:v>
                </c:pt>
                <c:pt idx="61">
                  <c:v>2708.47</c:v>
                </c:pt>
                <c:pt idx="62">
                  <c:v>2273.84</c:v>
                </c:pt>
                <c:pt idx="63">
                  <c:v>2532.19</c:v>
                </c:pt>
                <c:pt idx="64">
                  <c:v>3430.74</c:v>
                </c:pt>
                <c:pt idx="65">
                  <c:v>3000.59</c:v>
                </c:pt>
                <c:pt idx="66">
                  <c:v>4287.5600000000004</c:v>
                </c:pt>
                <c:pt idx="67">
                  <c:v>4628.8999999999996</c:v>
                </c:pt>
                <c:pt idx="68">
                  <c:v>3677.85</c:v>
                </c:pt>
                <c:pt idx="69">
                  <c:v>2686.82</c:v>
                </c:pt>
                <c:pt idx="70">
                  <c:v>2922.5</c:v>
                </c:pt>
                <c:pt idx="71">
                  <c:v>3282.35</c:v>
                </c:pt>
                <c:pt idx="72">
                  <c:v>2727.18</c:v>
                </c:pt>
                <c:pt idx="73">
                  <c:v>1941.79</c:v>
                </c:pt>
                <c:pt idx="74">
                  <c:v>1115.6300000000001</c:v>
                </c:pt>
              </c:numCache>
            </c:numRef>
          </c:yVal>
          <c:smooth val="0"/>
          <c:extLst>
            <c:ext xmlns:c16="http://schemas.microsoft.com/office/drawing/2014/chart" uri="{C3380CC4-5D6E-409C-BE32-E72D297353CC}">
              <c16:uniqueId val="{00000002-33A9-4A9A-B1B8-D38D0AFF2E3A}"/>
            </c:ext>
          </c:extLst>
        </c:ser>
        <c:dLbls>
          <c:showLegendKey val="0"/>
          <c:showVal val="0"/>
          <c:showCatName val="0"/>
          <c:showSerName val="0"/>
          <c:showPercent val="0"/>
          <c:showBubbleSize val="0"/>
        </c:dLbls>
        <c:axId val="812797072"/>
        <c:axId val="812798736"/>
      </c:scatterChart>
      <c:valAx>
        <c:axId val="812797072"/>
        <c:scaling>
          <c:orientation val="minMax"/>
        </c:scaling>
        <c:delete val="0"/>
        <c:axPos val="b"/>
        <c:majorGridlines>
          <c:spPr>
            <a:ln w="9525" cap="flat" cmpd="sng" algn="ctr">
              <a:solidFill>
                <a:schemeClr val="tx1">
                  <a:lumMod val="15000"/>
                  <a:lumOff val="85000"/>
                </a:schemeClr>
              </a:solidFill>
              <a:round/>
            </a:ln>
            <a:effectLst/>
          </c:spPr>
        </c:majorGridlines>
        <c:numFmt formatCode="_-* #\ ##0_-;\-* #\ ##0_-;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crossAx val="812798736"/>
        <c:crosses val="autoZero"/>
        <c:crossBetween val="midCat"/>
      </c:valAx>
      <c:valAx>
        <c:axId val="812798736"/>
        <c:scaling>
          <c:orientation val="minMax"/>
        </c:scaling>
        <c:delete val="0"/>
        <c:axPos val="l"/>
        <c:majorGridlines>
          <c:spPr>
            <a:ln w="9525" cap="flat" cmpd="sng" algn="ctr">
              <a:solidFill>
                <a:schemeClr val="tx1">
                  <a:lumMod val="15000"/>
                  <a:lumOff val="85000"/>
                </a:schemeClr>
              </a:solidFill>
              <a:round/>
            </a:ln>
            <a:effectLst/>
          </c:spPr>
        </c:majorGridlines>
        <c:numFmt formatCode="_-* #\ ##0_-;\-* #\ ##0_-;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crossAx val="812797072"/>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b="1">
          <a:solidFill>
            <a:sysClr val="windowText" lastClr="000000"/>
          </a:solidFill>
        </a:defRPr>
      </a:pPr>
      <a:endParaRPr lang="en-US"/>
    </a:p>
  </c:txPr>
  <c:printSettings>
    <c:headerFooter/>
    <c:pageMargins b="0.75" l="0.7" r="0.7" t="0.75" header="0.3" footer="0.3"/>
    <c:pageSetup/>
  </c:printSettings>
</c:chartSpace>
</file>

<file path=xl/charts/chart1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scatterChart>
        <c:scatterStyle val="lineMarker"/>
        <c:varyColors val="0"/>
        <c:ser>
          <c:idx val="0"/>
          <c:order val="0"/>
          <c:tx>
            <c:v>іваіва</c:v>
          </c:tx>
          <c:spPr>
            <a:ln w="25400" cap="rnd">
              <a:noFill/>
              <a:round/>
            </a:ln>
            <a:effectLst/>
          </c:spPr>
          <c:marker>
            <c:symbol val="circle"/>
            <c:size val="5"/>
            <c:spPr>
              <a:solidFill>
                <a:schemeClr val="accent1"/>
              </a:solidFill>
              <a:ln w="9525">
                <a:solidFill>
                  <a:schemeClr val="accent1"/>
                </a:solidFill>
              </a:ln>
              <a:effectLst/>
            </c:spPr>
          </c:marker>
          <c:trendline>
            <c:spPr>
              <a:ln w="19050" cap="rnd">
                <a:solidFill>
                  <a:schemeClr val="accent1"/>
                </a:solidFill>
                <a:prstDash val="sysDot"/>
              </a:ln>
              <a:effectLst/>
            </c:spPr>
            <c:trendlineType val="linear"/>
            <c:dispRSqr val="0"/>
            <c:dispEq val="0"/>
          </c:trendline>
          <c:trendline>
            <c:spPr>
              <a:ln w="19050" cap="rnd">
                <a:solidFill>
                  <a:schemeClr val="accent1"/>
                </a:solidFill>
                <a:prstDash val="sysDot"/>
              </a:ln>
              <a:effectLst/>
            </c:spPr>
            <c:trendlineType val="linear"/>
            <c:dispRSqr val="1"/>
            <c:dispEq val="1"/>
            <c:trendlineLbl>
              <c:layout>
                <c:manualLayout>
                  <c:x val="-0.19772922134733159"/>
                  <c:y val="3.2106299212598423E-2"/>
                </c:manualLayout>
              </c:layout>
              <c:numFmt formatCode="General" sourceLinked="0"/>
              <c:spPr>
                <a:noFill/>
                <a:ln>
                  <a:noFill/>
                </a:ln>
                <a:effectLst/>
              </c:spPr>
              <c:txPr>
                <a:bodyPr rot="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trendlineLbl>
          </c:trendline>
          <c:xVal>
            <c:numRef>
              <c:f>'ВВП по регіонам'!$D$150:$K$150</c:f>
              <c:numCache>
                <c:formatCode>_-* #\ ##0_-;\-* #\ ##0_-;_-* "-"??_-;_-@_-</c:formatCode>
                <c:ptCount val="8"/>
                <c:pt idx="0">
                  <c:v>1038411303</c:v>
                </c:pt>
                <c:pt idx="1">
                  <c:v>1293595472</c:v>
                </c:pt>
                <c:pt idx="2">
                  <c:v>1396286261.2</c:v>
                </c:pt>
                <c:pt idx="3">
                  <c:v>1805589105.5</c:v>
                </c:pt>
                <c:pt idx="4">
                  <c:v>2257297488.3000002</c:v>
                </c:pt>
                <c:pt idx="5">
                  <c:v>2510656579.1999998</c:v>
                </c:pt>
                <c:pt idx="6">
                  <c:v>2973636234.1999998</c:v>
                </c:pt>
                <c:pt idx="7">
                  <c:v>3140864365.7000003</c:v>
                </c:pt>
              </c:numCache>
            </c:numRef>
          </c:xVal>
          <c:yVal>
            <c:numRef>
              <c:f>'ВВП по регіонам'!$K$4:$R$4</c:f>
              <c:numCache>
                <c:formatCode>_-* #\ ##0_-;\-* #\ ##0_-;_-* "-"??_-;_-@_-</c:formatCode>
                <c:ptCount val="8"/>
                <c:pt idx="0">
                  <c:v>1522657</c:v>
                </c:pt>
                <c:pt idx="1">
                  <c:v>1586915</c:v>
                </c:pt>
                <c:pt idx="2">
                  <c:v>1988544</c:v>
                </c:pt>
                <c:pt idx="3">
                  <c:v>2385367</c:v>
                </c:pt>
                <c:pt idx="4">
                  <c:v>2981227</c:v>
                </c:pt>
                <c:pt idx="5">
                  <c:v>3560302</c:v>
                </c:pt>
                <c:pt idx="6">
                  <c:v>3977198</c:v>
                </c:pt>
                <c:pt idx="7" formatCode="0">
                  <c:v>4191864</c:v>
                </c:pt>
              </c:numCache>
            </c:numRef>
          </c:yVal>
          <c:smooth val="0"/>
          <c:extLst>
            <c:ext xmlns:c16="http://schemas.microsoft.com/office/drawing/2014/chart" uri="{C3380CC4-5D6E-409C-BE32-E72D297353CC}">
              <c16:uniqueId val="{00000002-0029-4C21-B66D-69E1A1E48B97}"/>
            </c:ext>
          </c:extLst>
        </c:ser>
        <c:dLbls>
          <c:showLegendKey val="0"/>
          <c:showVal val="0"/>
          <c:showCatName val="0"/>
          <c:showSerName val="0"/>
          <c:showPercent val="0"/>
          <c:showBubbleSize val="0"/>
        </c:dLbls>
        <c:axId val="369016912"/>
        <c:axId val="369017328"/>
      </c:scatterChart>
      <c:valAx>
        <c:axId val="369016912"/>
        <c:scaling>
          <c:orientation val="minMax"/>
        </c:scaling>
        <c:delete val="0"/>
        <c:axPos val="b"/>
        <c:majorGridlines>
          <c:spPr>
            <a:ln w="9525" cap="flat" cmpd="sng" algn="ctr">
              <a:solidFill>
                <a:schemeClr val="tx1">
                  <a:lumMod val="15000"/>
                  <a:lumOff val="85000"/>
                </a:schemeClr>
              </a:solidFill>
              <a:round/>
            </a:ln>
            <a:effectLst/>
          </c:spPr>
        </c:majorGridlines>
        <c:numFmt formatCode="_-* #\ ##0_-;\-* #\ ##0_-;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69017328"/>
        <c:crosses val="autoZero"/>
        <c:crossBetween val="midCat"/>
      </c:valAx>
      <c:valAx>
        <c:axId val="369017328"/>
        <c:scaling>
          <c:orientation val="minMax"/>
        </c:scaling>
        <c:delete val="0"/>
        <c:axPos val="l"/>
        <c:majorGridlines>
          <c:spPr>
            <a:ln w="9525" cap="flat" cmpd="sng" algn="ctr">
              <a:solidFill>
                <a:schemeClr val="tx1">
                  <a:lumMod val="15000"/>
                  <a:lumOff val="85000"/>
                </a:schemeClr>
              </a:solidFill>
              <a:round/>
            </a:ln>
            <a:effectLst/>
          </c:spPr>
        </c:majorGridlines>
        <c:numFmt formatCode="_-* #\ ##0_-;\-* #\ ##0_-;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69016912"/>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5656746389897754E-2"/>
          <c:y val="0.18457449391340677"/>
          <c:w val="0.77619002150276917"/>
          <c:h val="0.5690244158900134"/>
        </c:manualLayout>
      </c:layout>
      <c:barChart>
        <c:barDir val="col"/>
        <c:grouping val="clustered"/>
        <c:varyColors val="0"/>
        <c:ser>
          <c:idx val="0"/>
          <c:order val="0"/>
          <c:tx>
            <c:strRef>
              <c:f>СХ1!$I$160</c:f>
              <c:strCache>
                <c:ptCount val="1"/>
                <c:pt idx="0">
                  <c:v>31.12.2021</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chemeClr val="accent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СХ1!$B$162:$B$170</c:f>
              <c:strCache>
                <c:ptCount val="9"/>
                <c:pt idx="0">
                  <c:v>Ріпак</c:v>
                </c:pt>
                <c:pt idx="1">
                  <c:v>Горох</c:v>
                </c:pt>
                <c:pt idx="2">
                  <c:v>Пшениця</c:v>
                </c:pt>
                <c:pt idx="3">
                  <c:v>Ячмінь</c:v>
                </c:pt>
                <c:pt idx="4">
                  <c:v>Кукурудза</c:v>
                </c:pt>
                <c:pt idx="5">
                  <c:v>Соняшник</c:v>
                </c:pt>
                <c:pt idx="6">
                  <c:v>Соя</c:v>
                </c:pt>
                <c:pt idx="7">
                  <c:v>Цукр. буряк (т/га)</c:v>
                </c:pt>
                <c:pt idx="8">
                  <c:v>Усього</c:v>
                </c:pt>
              </c:strCache>
            </c:strRef>
          </c:cat>
          <c:val>
            <c:numRef>
              <c:f>СХ1!$I$162:$I$170</c:f>
              <c:numCache>
                <c:formatCode>General</c:formatCode>
                <c:ptCount val="9"/>
                <c:pt idx="0">
                  <c:v>28.6</c:v>
                </c:pt>
                <c:pt idx="1">
                  <c:v>24.2</c:v>
                </c:pt>
                <c:pt idx="2">
                  <c:v>45.9</c:v>
                </c:pt>
                <c:pt idx="3">
                  <c:v>40</c:v>
                </c:pt>
                <c:pt idx="4">
                  <c:v>74.7</c:v>
                </c:pt>
                <c:pt idx="5">
                  <c:v>25.1</c:v>
                </c:pt>
                <c:pt idx="6">
                  <c:v>26.8</c:v>
                </c:pt>
                <c:pt idx="7">
                  <c:v>46.99</c:v>
                </c:pt>
                <c:pt idx="8">
                  <c:v>50.8</c:v>
                </c:pt>
              </c:numCache>
            </c:numRef>
          </c:val>
          <c:extLst>
            <c:ext xmlns:c16="http://schemas.microsoft.com/office/drawing/2014/chart" uri="{C3380CC4-5D6E-409C-BE32-E72D297353CC}">
              <c16:uniqueId val="{00000000-7A5D-4732-9F75-0E92EBAB3499}"/>
            </c:ext>
          </c:extLst>
        </c:ser>
        <c:ser>
          <c:idx val="1"/>
          <c:order val="1"/>
          <c:tx>
            <c:strRef>
              <c:f>СХ1!$J$160</c:f>
              <c:strCache>
                <c:ptCount val="1"/>
                <c:pt idx="0">
                  <c:v>31.12.2022</c:v>
                </c:pt>
              </c:strCache>
            </c:strRef>
          </c:tx>
          <c:spPr>
            <a:solidFill>
              <a:schemeClr val="accent4"/>
            </a:solidFill>
            <a:ln>
              <a:noFill/>
            </a:ln>
            <a:effectLst/>
          </c:spPr>
          <c:invertIfNegative val="0"/>
          <c:dLbls>
            <c:dLbl>
              <c:idx val="4"/>
              <c:layout>
                <c:manualLayout>
                  <c:x val="1.3625304658325369E-2"/>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7A5D-4732-9F75-0E92EBAB3499}"/>
                </c:ext>
              </c:extLst>
            </c:dLbl>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chemeClr val="accent4"/>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СХ1!$B$162:$B$170</c:f>
              <c:strCache>
                <c:ptCount val="9"/>
                <c:pt idx="0">
                  <c:v>Ріпак</c:v>
                </c:pt>
                <c:pt idx="1">
                  <c:v>Горох</c:v>
                </c:pt>
                <c:pt idx="2">
                  <c:v>Пшениця</c:v>
                </c:pt>
                <c:pt idx="3">
                  <c:v>Ячмінь</c:v>
                </c:pt>
                <c:pt idx="4">
                  <c:v>Кукурудза</c:v>
                </c:pt>
                <c:pt idx="5">
                  <c:v>Соняшник</c:v>
                </c:pt>
                <c:pt idx="6">
                  <c:v>Соя</c:v>
                </c:pt>
                <c:pt idx="7">
                  <c:v>Цукр. буряк (т/га)</c:v>
                </c:pt>
                <c:pt idx="8">
                  <c:v>Усього</c:v>
                </c:pt>
              </c:strCache>
            </c:strRef>
          </c:cat>
          <c:val>
            <c:numRef>
              <c:f>СХ1!$J$162:$J$170</c:f>
              <c:numCache>
                <c:formatCode>General</c:formatCode>
                <c:ptCount val="9"/>
                <c:pt idx="0">
                  <c:v>28.9</c:v>
                </c:pt>
                <c:pt idx="1">
                  <c:v>22.8</c:v>
                </c:pt>
                <c:pt idx="2">
                  <c:v>40.5</c:v>
                </c:pt>
                <c:pt idx="3">
                  <c:v>34.700000000000003</c:v>
                </c:pt>
                <c:pt idx="4">
                  <c:v>64.599999999999994</c:v>
                </c:pt>
                <c:pt idx="5">
                  <c:v>21.7</c:v>
                </c:pt>
                <c:pt idx="6">
                  <c:v>24.3</c:v>
                </c:pt>
                <c:pt idx="7" formatCode="0.0">
                  <c:v>50.1</c:v>
                </c:pt>
                <c:pt idx="8">
                  <c:v>46.1</c:v>
                </c:pt>
              </c:numCache>
            </c:numRef>
          </c:val>
          <c:extLst>
            <c:ext xmlns:c16="http://schemas.microsoft.com/office/drawing/2014/chart" uri="{C3380CC4-5D6E-409C-BE32-E72D297353CC}">
              <c16:uniqueId val="{00000002-7A5D-4732-9F75-0E92EBAB3499}"/>
            </c:ext>
          </c:extLst>
        </c:ser>
        <c:dLbls>
          <c:showLegendKey val="0"/>
          <c:showVal val="0"/>
          <c:showCatName val="0"/>
          <c:showSerName val="0"/>
          <c:showPercent val="0"/>
          <c:showBubbleSize val="0"/>
        </c:dLbls>
        <c:gapWidth val="219"/>
        <c:axId val="612373960"/>
        <c:axId val="612375240"/>
      </c:barChart>
      <c:lineChart>
        <c:grouping val="standard"/>
        <c:varyColors val="0"/>
        <c:ser>
          <c:idx val="2"/>
          <c:order val="2"/>
          <c:tx>
            <c:strRef>
              <c:f>СХ1!$K$161</c:f>
              <c:strCache>
                <c:ptCount val="1"/>
                <c:pt idx="0">
                  <c:v>Динаміка</c:v>
                </c:pt>
              </c:strCache>
            </c:strRef>
          </c:tx>
          <c:spPr>
            <a:ln w="28575" cap="rnd">
              <a:solidFill>
                <a:schemeClr val="accent2"/>
              </a:solidFill>
              <a:round/>
            </a:ln>
            <a:effectLst/>
          </c:spPr>
          <c:marker>
            <c:symbol val="diamond"/>
            <c:size val="12"/>
            <c:spPr>
              <a:solidFill>
                <a:schemeClr val="accent2">
                  <a:lumMod val="20000"/>
                  <a:lumOff val="80000"/>
                </a:schemeClr>
              </a:solidFill>
              <a:ln w="9525">
                <a:solidFill>
                  <a:schemeClr val="accent2"/>
                </a:solidFill>
                <a:prstDash val="solid"/>
              </a:ln>
              <a:effectLst/>
            </c:spPr>
          </c:marker>
          <c:dLbls>
            <c:dLbl>
              <c:idx val="4"/>
              <c:layout>
                <c:manualLayout>
                  <c:x val="-8.6673969257772251E-2"/>
                  <c:y val="2.838273417585323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7A5D-4732-9F75-0E92EBAB3499}"/>
                </c:ext>
              </c:extLst>
            </c:dLbl>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chemeClr val="accent2"/>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СХ1!$B$148:$B$156</c:f>
              <c:strCache>
                <c:ptCount val="9"/>
                <c:pt idx="0">
                  <c:v>Рапс</c:v>
                </c:pt>
                <c:pt idx="1">
                  <c:v>Горох</c:v>
                </c:pt>
                <c:pt idx="2">
                  <c:v>Пшеница</c:v>
                </c:pt>
                <c:pt idx="3">
                  <c:v>Ячмень</c:v>
                </c:pt>
                <c:pt idx="4">
                  <c:v>Кукуруза</c:v>
                </c:pt>
                <c:pt idx="5">
                  <c:v>Подсолнечник</c:v>
                </c:pt>
                <c:pt idx="6">
                  <c:v>Соя</c:v>
                </c:pt>
                <c:pt idx="7">
                  <c:v>Сахар. свекла (т/га)</c:v>
                </c:pt>
                <c:pt idx="8">
                  <c:v>Всего</c:v>
                </c:pt>
              </c:strCache>
            </c:strRef>
          </c:cat>
          <c:val>
            <c:numRef>
              <c:f>СХ1!$K$162:$K$170</c:f>
              <c:numCache>
                <c:formatCode>0%</c:formatCode>
                <c:ptCount val="9"/>
                <c:pt idx="0">
                  <c:v>1.0489510489510412E-2</c:v>
                </c:pt>
                <c:pt idx="1">
                  <c:v>-5.7851239669421406E-2</c:v>
                </c:pt>
                <c:pt idx="2">
                  <c:v>-0.11764705882352944</c:v>
                </c:pt>
                <c:pt idx="3">
                  <c:v>-0.13249999999999995</c:v>
                </c:pt>
                <c:pt idx="4">
                  <c:v>-0.13520749665327991</c:v>
                </c:pt>
                <c:pt idx="5">
                  <c:v>-0.13545816733067739</c:v>
                </c:pt>
                <c:pt idx="6">
                  <c:v>-9.3283582089552231E-2</c:v>
                </c:pt>
                <c:pt idx="7">
                  <c:v>6.6184294530751142E-2</c:v>
                </c:pt>
                <c:pt idx="8">
                  <c:v>-9.2519685039370025E-2</c:v>
                </c:pt>
              </c:numCache>
            </c:numRef>
          </c:val>
          <c:smooth val="0"/>
          <c:extLst>
            <c:ext xmlns:c16="http://schemas.microsoft.com/office/drawing/2014/chart" uri="{C3380CC4-5D6E-409C-BE32-E72D297353CC}">
              <c16:uniqueId val="{00000004-7A5D-4732-9F75-0E92EBAB3499}"/>
            </c:ext>
          </c:extLst>
        </c:ser>
        <c:dLbls>
          <c:showLegendKey val="0"/>
          <c:showVal val="0"/>
          <c:showCatName val="0"/>
          <c:showSerName val="0"/>
          <c:showPercent val="0"/>
          <c:showBubbleSize val="0"/>
        </c:dLbls>
        <c:marker val="1"/>
        <c:smooth val="0"/>
        <c:axId val="612448840"/>
        <c:axId val="612446280"/>
      </c:lineChart>
      <c:catAx>
        <c:axId val="612373960"/>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1" i="0" u="none" strike="noStrike" kern="1200" baseline="0">
                <a:solidFill>
                  <a:sysClr val="windowText" lastClr="000000"/>
                </a:solidFill>
                <a:latin typeface="+mn-lt"/>
                <a:ea typeface="+mn-ea"/>
                <a:cs typeface="+mn-cs"/>
              </a:defRPr>
            </a:pPr>
            <a:endParaRPr lang="en-US"/>
          </a:p>
        </c:txPr>
        <c:crossAx val="612375240"/>
        <c:crosses val="autoZero"/>
        <c:auto val="1"/>
        <c:lblAlgn val="ctr"/>
        <c:lblOffset val="100"/>
        <c:noMultiLvlLbl val="0"/>
      </c:catAx>
      <c:valAx>
        <c:axId val="612375240"/>
        <c:scaling>
          <c:orientation val="minMax"/>
          <c:max val="90"/>
          <c:min val="0"/>
        </c:scaling>
        <c:delete val="0"/>
        <c:axPos val="l"/>
        <c:title>
          <c:tx>
            <c:strRef>
              <c:f>СХ1!$G$129</c:f>
              <c:strCache>
                <c:ptCount val="1"/>
                <c:pt idx="0">
                  <c:v>тис. га</c:v>
                </c:pt>
              </c:strCache>
            </c:strRef>
          </c:tx>
          <c:overlay val="0"/>
          <c:spPr>
            <a:noFill/>
            <a:ln>
              <a:noFill/>
            </a:ln>
            <a:effectLst/>
          </c:spPr>
          <c:txPr>
            <a:bodyPr rot="-5400000" spcFirstLastPara="1" vertOverflow="ellipsis" vert="horz" wrap="square" anchor="ctr" anchorCtr="1"/>
            <a:lstStyle/>
            <a:p>
              <a:pPr>
                <a:defRPr sz="1100" b="1"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1" i="0" u="none" strike="noStrike" kern="1200" baseline="0">
                <a:solidFill>
                  <a:sysClr val="windowText" lastClr="000000"/>
                </a:solidFill>
                <a:latin typeface="+mn-lt"/>
                <a:ea typeface="+mn-ea"/>
                <a:cs typeface="+mn-cs"/>
              </a:defRPr>
            </a:pPr>
            <a:endParaRPr lang="en-US"/>
          </a:p>
        </c:txPr>
        <c:crossAx val="612373960"/>
        <c:crosses val="autoZero"/>
        <c:crossBetween val="between"/>
      </c:valAx>
      <c:valAx>
        <c:axId val="612446280"/>
        <c:scaling>
          <c:orientation val="minMax"/>
          <c:max val="0.45"/>
          <c:min val="-1.5"/>
        </c:scaling>
        <c:delete val="0"/>
        <c:axPos val="r"/>
        <c:title>
          <c:tx>
            <c:strRef>
              <c:f>СХ1!$G$130</c:f>
              <c:strCache>
                <c:ptCount val="1"/>
                <c:pt idx="0">
                  <c:v>% р-р</c:v>
                </c:pt>
              </c:strCache>
            </c:strRef>
          </c:tx>
          <c:overlay val="0"/>
          <c:spPr>
            <a:noFill/>
            <a:ln>
              <a:noFill/>
            </a:ln>
            <a:effectLst/>
          </c:spPr>
          <c:txPr>
            <a:bodyPr rot="-5400000" spcFirstLastPara="1" vertOverflow="ellipsis" vert="horz" wrap="square" anchor="ctr" anchorCtr="1"/>
            <a:lstStyle/>
            <a:p>
              <a:pPr>
                <a:defRPr sz="1100" b="1" i="0" u="none" strike="noStrike" kern="1200" baseline="0">
                  <a:solidFill>
                    <a:sysClr val="windowText" lastClr="000000"/>
                  </a:solidFill>
                  <a:latin typeface="+mn-lt"/>
                  <a:ea typeface="+mn-ea"/>
                  <a:cs typeface="+mn-cs"/>
                </a:defRPr>
              </a:pPr>
              <a:endParaRPr lang="en-U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1200" b="1" i="0" u="none" strike="noStrike" kern="1200" baseline="0">
                <a:solidFill>
                  <a:srgbClr val="F37021"/>
                </a:solidFill>
                <a:latin typeface="+mn-lt"/>
                <a:ea typeface="+mn-ea"/>
                <a:cs typeface="+mn-cs"/>
              </a:defRPr>
            </a:pPr>
            <a:endParaRPr lang="en-US"/>
          </a:p>
        </c:txPr>
        <c:crossAx val="612448840"/>
        <c:crosses val="max"/>
        <c:crossBetween val="between"/>
      </c:valAx>
      <c:catAx>
        <c:axId val="612448840"/>
        <c:scaling>
          <c:orientation val="minMax"/>
        </c:scaling>
        <c:delete val="1"/>
        <c:axPos val="b"/>
        <c:numFmt formatCode="General" sourceLinked="1"/>
        <c:majorTickMark val="out"/>
        <c:minorTickMark val="none"/>
        <c:tickLblPos val="nextTo"/>
        <c:crossAx val="612446280"/>
        <c:crosses val="autoZero"/>
        <c:auto val="1"/>
        <c:lblAlgn val="ctr"/>
        <c:lblOffset val="100"/>
        <c:noMultiLvlLbl val="0"/>
      </c:catAx>
      <c:spPr>
        <a:noFill/>
        <a:ln w="25400">
          <a:noFill/>
        </a:ln>
        <a:effectLst/>
      </c:spPr>
    </c:plotArea>
    <c:legend>
      <c:legendPos val="t"/>
      <c:layout>
        <c:manualLayout>
          <c:xMode val="edge"/>
          <c:yMode val="edge"/>
          <c:x val="0.20835008557388685"/>
          <c:y val="0.10869477884289229"/>
          <c:w val="0.57308085035848233"/>
          <c:h val="5.0785596186407968E-2"/>
        </c:manualLayout>
      </c:layout>
      <c:overlay val="0"/>
      <c:spPr>
        <a:noFill/>
        <a:ln>
          <a:noFill/>
        </a:ln>
        <a:effectLst/>
      </c:spPr>
      <c:txPr>
        <a:bodyPr rot="0" spcFirstLastPara="1" vertOverflow="ellipsis" vert="horz" wrap="square" anchor="ctr" anchorCtr="1"/>
        <a:lstStyle/>
        <a:p>
          <a:pPr>
            <a:defRPr sz="1400" b="1"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100" b="1">
          <a:solidFill>
            <a:sysClr val="windowText" lastClr="000000"/>
          </a:solidFill>
        </a:defRPr>
      </a:pPr>
      <a:endParaRPr lang="en-US"/>
    </a:p>
  </c:txPr>
  <c:printSettings>
    <c:headerFooter/>
    <c:pageMargins b="0.75" l="0.7" r="0.7" t="0.75" header="0.3" footer="0.3"/>
    <c:pageSetup/>
  </c:printSettings>
</c:chartSpace>
</file>

<file path=xl/charts/chart1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5400" cap="rnd">
              <a:noFill/>
              <a:round/>
            </a:ln>
            <a:effectLst/>
          </c:spPr>
          <c:marker>
            <c:symbol val="circle"/>
            <c:size val="5"/>
            <c:spPr>
              <a:solidFill>
                <a:schemeClr val="accent1"/>
              </a:solidFill>
              <a:ln w="9525">
                <a:solidFill>
                  <a:schemeClr val="accent1"/>
                </a:solidFill>
              </a:ln>
              <a:effectLst/>
            </c:spPr>
          </c:marker>
          <c:trendline>
            <c:spPr>
              <a:ln w="19050" cap="rnd">
                <a:solidFill>
                  <a:schemeClr val="accent1"/>
                </a:solidFill>
                <a:prstDash val="sysDot"/>
              </a:ln>
              <a:effectLst/>
            </c:spPr>
            <c:trendlineType val="linear"/>
            <c:dispRSqr val="0"/>
            <c:dispEq val="0"/>
          </c:trendline>
          <c:trendline>
            <c:spPr>
              <a:ln w="19050" cap="rnd">
                <a:solidFill>
                  <a:schemeClr val="accent1"/>
                </a:solidFill>
                <a:prstDash val="sysDot"/>
              </a:ln>
              <a:effectLst/>
            </c:spPr>
            <c:trendlineType val="linear"/>
            <c:dispRSqr val="1"/>
            <c:dispEq val="1"/>
            <c:trendlineLbl>
              <c:layout>
                <c:manualLayout>
                  <c:x val="-0.19772922134733159"/>
                  <c:y val="3.2106299212598423E-2"/>
                </c:manualLayout>
              </c:layout>
              <c:numFmt formatCode="General" sourceLinked="0"/>
              <c:spPr>
                <a:noFill/>
                <a:ln>
                  <a:noFill/>
                </a:ln>
                <a:effectLst/>
              </c:spPr>
              <c:txPr>
                <a:bodyPr rot="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trendlineLbl>
          </c:trendline>
          <c:xVal>
            <c:numRef>
              <c:f>'ВВП по регіонам'!$E$151:$K$151</c:f>
              <c:numCache>
                <c:formatCode>_-* #\ ##0_-;\-* #\ ##0_-;_-* "-"??_-;_-@_-</c:formatCode>
                <c:ptCount val="7"/>
                <c:pt idx="0">
                  <c:v>22481897.900000006</c:v>
                </c:pt>
                <c:pt idx="1">
                  <c:v>26916867</c:v>
                </c:pt>
                <c:pt idx="2">
                  <c:v>36648938.799999997</c:v>
                </c:pt>
                <c:pt idx="3">
                  <c:v>42701037.300000004</c:v>
                </c:pt>
                <c:pt idx="4">
                  <c:v>48155253.600000001</c:v>
                </c:pt>
                <c:pt idx="5">
                  <c:v>56025190.5</c:v>
                </c:pt>
                <c:pt idx="6">
                  <c:v>63186785.300000004</c:v>
                </c:pt>
              </c:numCache>
            </c:numRef>
          </c:xVal>
          <c:yVal>
            <c:numRef>
              <c:f>'ВВП по регіонам'!$L$16:$R$16</c:f>
              <c:numCache>
                <c:formatCode>General</c:formatCode>
                <c:ptCount val="7"/>
                <c:pt idx="0">
                  <c:v>43990</c:v>
                </c:pt>
                <c:pt idx="1">
                  <c:v>59871</c:v>
                </c:pt>
                <c:pt idx="2">
                  <c:v>74411</c:v>
                </c:pt>
                <c:pt idx="3">
                  <c:v>92288</c:v>
                </c:pt>
                <c:pt idx="4">
                  <c:v>111489</c:v>
                </c:pt>
                <c:pt idx="5" formatCode="_-* #\ ##0_-;\-* #\ ##0_-;_-* &quot;-&quot;??_-;_-@_-">
                  <c:v>129097</c:v>
                </c:pt>
                <c:pt idx="6" formatCode="_-* #\ ##0_-;\-* #\ ##0_-;_-* &quot;-&quot;??_-;_-@_-">
                  <c:v>135867</c:v>
                </c:pt>
              </c:numCache>
            </c:numRef>
          </c:yVal>
          <c:smooth val="0"/>
          <c:extLst>
            <c:ext xmlns:c16="http://schemas.microsoft.com/office/drawing/2014/chart" uri="{C3380CC4-5D6E-409C-BE32-E72D297353CC}">
              <c16:uniqueId val="{00000002-942E-46BC-AB98-1376A42FE2C0}"/>
            </c:ext>
          </c:extLst>
        </c:ser>
        <c:dLbls>
          <c:showLegendKey val="0"/>
          <c:showVal val="0"/>
          <c:showCatName val="0"/>
          <c:showSerName val="0"/>
          <c:showPercent val="0"/>
          <c:showBubbleSize val="0"/>
        </c:dLbls>
        <c:axId val="369016912"/>
        <c:axId val="369017328"/>
      </c:scatterChart>
      <c:valAx>
        <c:axId val="369016912"/>
        <c:scaling>
          <c:orientation val="minMax"/>
        </c:scaling>
        <c:delete val="0"/>
        <c:axPos val="b"/>
        <c:majorGridlines>
          <c:spPr>
            <a:ln w="9525" cap="flat" cmpd="sng" algn="ctr">
              <a:solidFill>
                <a:schemeClr val="tx1">
                  <a:lumMod val="15000"/>
                  <a:lumOff val="85000"/>
                </a:schemeClr>
              </a:solidFill>
              <a:round/>
            </a:ln>
            <a:effectLst/>
          </c:spPr>
        </c:majorGridlines>
        <c:numFmt formatCode="_-* #\ ##0_-;\-* #\ ##0_-;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69017328"/>
        <c:crosses val="autoZero"/>
        <c:crossBetween val="midCat"/>
      </c:valAx>
      <c:valAx>
        <c:axId val="369017328"/>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69016912"/>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uk-UA"/>
              <a:t>ПДФО і ВВП</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scatterChart>
        <c:scatterStyle val="lineMarker"/>
        <c:varyColors val="0"/>
        <c:ser>
          <c:idx val="0"/>
          <c:order val="0"/>
          <c:tx>
            <c:v>ПДФО+'ВВП по регіонам'!$200:$200 і ВВП</c:v>
          </c:tx>
          <c:spPr>
            <a:ln w="25400" cap="rnd">
              <a:noFill/>
              <a:round/>
            </a:ln>
            <a:effectLst/>
          </c:spPr>
          <c:marker>
            <c:symbol val="circle"/>
            <c:size val="5"/>
            <c:spPr>
              <a:solidFill>
                <a:schemeClr val="accent1"/>
              </a:solidFill>
              <a:ln w="9525">
                <a:solidFill>
                  <a:schemeClr val="accent1"/>
                </a:solidFill>
              </a:ln>
              <a:effectLst/>
            </c:spPr>
          </c:marker>
          <c:trendline>
            <c:spPr>
              <a:ln w="19050" cap="rnd">
                <a:solidFill>
                  <a:schemeClr val="accent1"/>
                </a:solidFill>
                <a:prstDash val="sysDot"/>
              </a:ln>
              <a:effectLst/>
            </c:spPr>
            <c:trendlineType val="linear"/>
            <c:dispRSqr val="0"/>
            <c:dispEq val="0"/>
          </c:trendline>
          <c:trendline>
            <c:spPr>
              <a:ln w="19050" cap="rnd">
                <a:solidFill>
                  <a:schemeClr val="accent1"/>
                </a:solidFill>
                <a:prstDash val="sysDot"/>
              </a:ln>
              <a:effectLst/>
            </c:spPr>
            <c:trendlineType val="linear"/>
            <c:dispRSqr val="1"/>
            <c:dispEq val="1"/>
            <c:trendlineLbl>
              <c:layout>
                <c:manualLayout>
                  <c:x val="-0.23100678040244971"/>
                  <c:y val="-1.4490740740740742E-2"/>
                </c:manualLayout>
              </c:layout>
              <c:numFmt formatCode="General" sourceLinked="0"/>
              <c:spPr>
                <a:noFill/>
                <a:ln>
                  <a:noFill/>
                </a:ln>
                <a:effectLst/>
              </c:spPr>
              <c:txPr>
                <a:bodyPr rot="0" spcFirstLastPara="1" vertOverflow="ellipsis" vert="horz" wrap="square" anchor="ctr" anchorCtr="1"/>
                <a:lstStyle/>
                <a:p>
                  <a:pPr>
                    <a:defRPr sz="1400" b="1" i="0" u="none" strike="noStrike" kern="1200" baseline="0">
                      <a:solidFill>
                        <a:schemeClr val="tx1">
                          <a:lumMod val="65000"/>
                          <a:lumOff val="35000"/>
                        </a:schemeClr>
                      </a:solidFill>
                      <a:latin typeface="+mn-lt"/>
                      <a:ea typeface="+mn-ea"/>
                      <a:cs typeface="+mn-cs"/>
                    </a:defRPr>
                  </a:pPr>
                  <a:endParaRPr lang="en-US"/>
                </a:p>
              </c:txPr>
            </c:trendlineLbl>
          </c:trendline>
          <c:xVal>
            <c:numRef>
              <c:f>'ВВП по регіонам'!$I$188:$R$188</c:f>
              <c:numCache>
                <c:formatCode>#,##0</c:formatCode>
                <c:ptCount val="10"/>
                <c:pt idx="0">
                  <c:v>60224.521945279979</c:v>
                </c:pt>
                <c:pt idx="1">
                  <c:v>68092.38836467998</c:v>
                </c:pt>
                <c:pt idx="2">
                  <c:v>72151.072383040024</c:v>
                </c:pt>
                <c:pt idx="3">
                  <c:v>75202.945342389998</c:v>
                </c:pt>
                <c:pt idx="4">
                  <c:v>99983.173983159984</c:v>
                </c:pt>
                <c:pt idx="5">
                  <c:v>138781.78655011998</c:v>
                </c:pt>
                <c:pt idx="6">
                  <c:v>185686.13159310995</c:v>
                </c:pt>
                <c:pt idx="7">
                  <c:v>229900.60443173</c:v>
                </c:pt>
                <c:pt idx="8">
                  <c:v>275458.45822631998</c:v>
                </c:pt>
                <c:pt idx="9">
                  <c:v>295107.27454079996</c:v>
                </c:pt>
              </c:numCache>
            </c:numRef>
          </c:xVal>
          <c:yVal>
            <c:numRef>
              <c:f>'ВВП по регіонам'!$I$185:$R$185</c:f>
              <c:numCache>
                <c:formatCode>_-* #\ ##0_-;\-* #\ ##0_-;_-* "-"??_-;_-@_-</c:formatCode>
                <c:ptCount val="10"/>
                <c:pt idx="0">
                  <c:v>1302079</c:v>
                </c:pt>
                <c:pt idx="1">
                  <c:v>1459096</c:v>
                </c:pt>
                <c:pt idx="2">
                  <c:v>1522657</c:v>
                </c:pt>
                <c:pt idx="3">
                  <c:v>1586915</c:v>
                </c:pt>
                <c:pt idx="4">
                  <c:v>1988544</c:v>
                </c:pt>
                <c:pt idx="5">
                  <c:v>2385367</c:v>
                </c:pt>
                <c:pt idx="6">
                  <c:v>2981227</c:v>
                </c:pt>
                <c:pt idx="7">
                  <c:v>3560302</c:v>
                </c:pt>
                <c:pt idx="8">
                  <c:v>3977198</c:v>
                </c:pt>
                <c:pt idx="9" formatCode="0">
                  <c:v>4191864</c:v>
                </c:pt>
              </c:numCache>
            </c:numRef>
          </c:yVal>
          <c:smooth val="0"/>
          <c:extLst>
            <c:ext xmlns:c16="http://schemas.microsoft.com/office/drawing/2014/chart" uri="{C3380CC4-5D6E-409C-BE32-E72D297353CC}">
              <c16:uniqueId val="{00000002-4061-4F4F-BE45-BB2F9E156917}"/>
            </c:ext>
          </c:extLst>
        </c:ser>
        <c:dLbls>
          <c:showLegendKey val="0"/>
          <c:showVal val="0"/>
          <c:showCatName val="0"/>
          <c:showSerName val="0"/>
          <c:showPercent val="0"/>
          <c:showBubbleSize val="0"/>
        </c:dLbls>
        <c:axId val="507545216"/>
        <c:axId val="507549792"/>
      </c:scatterChart>
      <c:valAx>
        <c:axId val="507545216"/>
        <c:scaling>
          <c:orientation val="minMax"/>
        </c:scaling>
        <c:delete val="0"/>
        <c:axPos val="b"/>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07549792"/>
        <c:crosses val="autoZero"/>
        <c:crossBetween val="midCat"/>
      </c:valAx>
      <c:valAx>
        <c:axId val="507549792"/>
        <c:scaling>
          <c:orientation val="minMax"/>
        </c:scaling>
        <c:delete val="0"/>
        <c:axPos val="l"/>
        <c:majorGridlines>
          <c:spPr>
            <a:ln w="9525" cap="flat" cmpd="sng" algn="ctr">
              <a:solidFill>
                <a:schemeClr val="tx1">
                  <a:lumMod val="15000"/>
                  <a:lumOff val="85000"/>
                </a:schemeClr>
              </a:solidFill>
              <a:round/>
            </a:ln>
            <a:effectLst/>
          </c:spPr>
        </c:majorGridlines>
        <c:numFmt formatCode="_-* #\ ##0_-;\-* #\ ##0_-;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07545216"/>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40" b="1" i="0" u="none" strike="noStrike" kern="1200" spc="0" baseline="0">
                <a:solidFill>
                  <a:sysClr val="windowText" lastClr="000000"/>
                </a:solidFill>
                <a:latin typeface="+mn-lt"/>
                <a:ea typeface="+mn-ea"/>
                <a:cs typeface="+mn-cs"/>
              </a:defRPr>
            </a:pPr>
            <a:r>
              <a:rPr lang="uk-UA"/>
              <a:t>ПДФО і ВВП (% р-р)</a:t>
            </a:r>
          </a:p>
        </c:rich>
      </c:tx>
      <c:overlay val="0"/>
      <c:spPr>
        <a:noFill/>
        <a:ln>
          <a:noFill/>
        </a:ln>
        <a:effectLst/>
      </c:spPr>
      <c:txPr>
        <a:bodyPr rot="0" spcFirstLastPara="1" vertOverflow="ellipsis" vert="horz" wrap="square" anchor="ctr" anchorCtr="1"/>
        <a:lstStyle/>
        <a:p>
          <a:pPr>
            <a:defRPr sz="1440" b="1" i="0" u="none" strike="noStrike" kern="1200" spc="0" baseline="0">
              <a:solidFill>
                <a:sysClr val="windowText" lastClr="000000"/>
              </a:solidFill>
              <a:latin typeface="+mn-lt"/>
              <a:ea typeface="+mn-ea"/>
              <a:cs typeface="+mn-cs"/>
            </a:defRPr>
          </a:pPr>
          <a:endParaRPr lang="en-US"/>
        </a:p>
      </c:txPr>
    </c:title>
    <c:autoTitleDeleted val="0"/>
    <c:plotArea>
      <c:layout/>
      <c:scatterChart>
        <c:scatterStyle val="lineMarker"/>
        <c:varyColors val="0"/>
        <c:ser>
          <c:idx val="0"/>
          <c:order val="0"/>
          <c:spPr>
            <a:ln w="25400" cap="rnd">
              <a:noFill/>
              <a:round/>
            </a:ln>
            <a:effectLst/>
          </c:spPr>
          <c:marker>
            <c:symbol val="circle"/>
            <c:size val="5"/>
            <c:spPr>
              <a:solidFill>
                <a:schemeClr val="accent1"/>
              </a:solidFill>
              <a:ln w="9525">
                <a:solidFill>
                  <a:schemeClr val="accent1"/>
                </a:solidFill>
              </a:ln>
              <a:effectLst/>
            </c:spPr>
          </c:marker>
          <c:trendline>
            <c:spPr>
              <a:ln w="19050" cap="rnd">
                <a:solidFill>
                  <a:schemeClr val="accent1"/>
                </a:solidFill>
                <a:prstDash val="sysDot"/>
              </a:ln>
              <a:effectLst/>
            </c:spPr>
            <c:trendlineType val="linear"/>
            <c:dispRSqr val="0"/>
            <c:dispEq val="0"/>
          </c:trendline>
          <c:trendline>
            <c:spPr>
              <a:ln w="19050" cap="rnd">
                <a:solidFill>
                  <a:schemeClr val="accent1"/>
                </a:solidFill>
                <a:prstDash val="sysDot"/>
              </a:ln>
              <a:effectLst/>
            </c:spPr>
            <c:trendlineType val="linear"/>
            <c:dispRSqr val="1"/>
            <c:dispEq val="1"/>
            <c:trendlineLbl>
              <c:layout>
                <c:manualLayout>
                  <c:x val="0.11611176727909012"/>
                  <c:y val="0.39413167104111985"/>
                </c:manualLayout>
              </c:layout>
              <c:numFmt formatCode="General" sourceLinked="0"/>
              <c:spPr>
                <a:noFill/>
                <a:ln>
                  <a:noFill/>
                </a:ln>
                <a:effectLst/>
              </c:spPr>
              <c:txPr>
                <a:bodyPr rot="0" spcFirstLastPara="1" vertOverflow="ellipsis" vert="horz" wrap="square" anchor="ctr" anchorCtr="1"/>
                <a:lstStyle/>
                <a:p>
                  <a:pPr>
                    <a:defRPr sz="1400" b="1" i="0" u="none" strike="noStrike" kern="1200" baseline="0">
                      <a:solidFill>
                        <a:srgbClr val="FF0000"/>
                      </a:solidFill>
                      <a:latin typeface="+mn-lt"/>
                      <a:ea typeface="+mn-ea"/>
                      <a:cs typeface="+mn-cs"/>
                    </a:defRPr>
                  </a:pPr>
                  <a:endParaRPr lang="en-US"/>
                </a:p>
              </c:txPr>
            </c:trendlineLbl>
          </c:trendline>
          <c:xVal>
            <c:numRef>
              <c:f>'ВВП по регіонам'!$J$200:$R$200</c:f>
              <c:numCache>
                <c:formatCode>0.0%</c:formatCode>
                <c:ptCount val="9"/>
                <c:pt idx="0">
                  <c:v>0.13064223949421705</c:v>
                </c:pt>
                <c:pt idx="1">
                  <c:v>5.9605546461714454E-2</c:v>
                </c:pt>
                <c:pt idx="2">
                  <c:v>4.2298372824564501E-2</c:v>
                </c:pt>
                <c:pt idx="3">
                  <c:v>0.32951141112822868</c:v>
                </c:pt>
                <c:pt idx="4">
                  <c:v>0.38805141926675368</c:v>
                </c:pt>
                <c:pt idx="5">
                  <c:v>0.33797190689752954</c:v>
                </c:pt>
                <c:pt idx="6">
                  <c:v>0.23811402854525654</c:v>
                </c:pt>
                <c:pt idx="7">
                  <c:v>0.19816326236810133</c:v>
                </c:pt>
                <c:pt idx="8">
                  <c:v>7.133132320931046E-2</c:v>
                </c:pt>
              </c:numCache>
            </c:numRef>
          </c:xVal>
          <c:yVal>
            <c:numRef>
              <c:f>'ВВП по регіонам'!$J$196:$R$196</c:f>
              <c:numCache>
                <c:formatCode>0.0%</c:formatCode>
                <c:ptCount val="9"/>
                <c:pt idx="0">
                  <c:v>0.12058945732171389</c:v>
                </c:pt>
                <c:pt idx="1">
                  <c:v>4.3561904083076142E-2</c:v>
                </c:pt>
                <c:pt idx="2">
                  <c:v>4.2201231137413142E-2</c:v>
                </c:pt>
                <c:pt idx="3">
                  <c:v>0.25308790956037353</c:v>
                </c:pt>
                <c:pt idx="4">
                  <c:v>0.19955454845354192</c:v>
                </c:pt>
                <c:pt idx="5">
                  <c:v>0.24979803946310986</c:v>
                </c:pt>
                <c:pt idx="6">
                  <c:v>0.19424049225369289</c:v>
                </c:pt>
                <c:pt idx="7">
                  <c:v>0.11709568457956654</c:v>
                </c:pt>
                <c:pt idx="8">
                  <c:v>5.3974179812018352E-2</c:v>
                </c:pt>
              </c:numCache>
            </c:numRef>
          </c:yVal>
          <c:smooth val="0"/>
          <c:extLst>
            <c:ext xmlns:c16="http://schemas.microsoft.com/office/drawing/2014/chart" uri="{C3380CC4-5D6E-409C-BE32-E72D297353CC}">
              <c16:uniqueId val="{00000002-CB52-48B5-B162-B4FADAE9175B}"/>
            </c:ext>
          </c:extLst>
        </c:ser>
        <c:dLbls>
          <c:showLegendKey val="0"/>
          <c:showVal val="0"/>
          <c:showCatName val="0"/>
          <c:showSerName val="0"/>
          <c:showPercent val="0"/>
          <c:showBubbleSize val="0"/>
        </c:dLbls>
        <c:axId val="507545216"/>
        <c:axId val="507549792"/>
      </c:scatterChart>
      <c:valAx>
        <c:axId val="507545216"/>
        <c:scaling>
          <c:orientation val="minMax"/>
        </c:scaling>
        <c:delete val="0"/>
        <c:axPos val="b"/>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200" b="1" i="0" u="none" strike="noStrike" kern="1200" baseline="0">
                <a:solidFill>
                  <a:sysClr val="windowText" lastClr="000000"/>
                </a:solidFill>
                <a:latin typeface="+mn-lt"/>
                <a:ea typeface="+mn-ea"/>
                <a:cs typeface="+mn-cs"/>
              </a:defRPr>
            </a:pPr>
            <a:endParaRPr lang="en-US"/>
          </a:p>
        </c:txPr>
        <c:crossAx val="507549792"/>
        <c:crosses val="autoZero"/>
        <c:crossBetween val="midCat"/>
      </c:valAx>
      <c:valAx>
        <c:axId val="507549792"/>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200" b="1" i="0" u="none" strike="noStrike" kern="1200" baseline="0">
                <a:solidFill>
                  <a:sysClr val="windowText" lastClr="000000"/>
                </a:solidFill>
                <a:latin typeface="+mn-lt"/>
                <a:ea typeface="+mn-ea"/>
                <a:cs typeface="+mn-cs"/>
              </a:defRPr>
            </a:pPr>
            <a:endParaRPr lang="en-US"/>
          </a:p>
        </c:txPr>
        <c:crossAx val="507545216"/>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200" b="1">
          <a:solidFill>
            <a:sysClr val="windowText" lastClr="000000"/>
          </a:solidFill>
        </a:defRPr>
      </a:pPr>
      <a:endParaRPr lang="en-US"/>
    </a:p>
  </c:txPr>
  <c:printSettings>
    <c:headerFooter/>
    <c:pageMargins b="0.75" l="0.7" r="0.7" t="0.75" header="0.3" footer="0.3"/>
    <c:pageSetup/>
  </c:printSettings>
</c:chartSpace>
</file>

<file path=xl/charts/chart1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uk-UA" sz="1800" b="0" i="0" baseline="0">
                <a:effectLst/>
              </a:rPr>
              <a:t>ПДВ і ВВП</a:t>
            </a:r>
            <a:endParaRPr lang="uk-UA">
              <a:effectLst/>
            </a:endParaRP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scatterChart>
        <c:scatterStyle val="lineMarker"/>
        <c:varyColors val="0"/>
        <c:ser>
          <c:idx val="0"/>
          <c:order val="0"/>
          <c:spPr>
            <a:ln w="25400" cap="rnd">
              <a:noFill/>
              <a:round/>
            </a:ln>
            <a:effectLst/>
          </c:spPr>
          <c:marker>
            <c:symbol val="circle"/>
            <c:size val="5"/>
            <c:spPr>
              <a:solidFill>
                <a:schemeClr val="accent1"/>
              </a:solidFill>
              <a:ln w="9525">
                <a:solidFill>
                  <a:schemeClr val="accent1"/>
                </a:solidFill>
              </a:ln>
              <a:effectLst/>
            </c:spPr>
          </c:marker>
          <c:trendline>
            <c:spPr>
              <a:ln w="19050" cap="rnd">
                <a:solidFill>
                  <a:schemeClr val="accent1"/>
                </a:solidFill>
                <a:prstDash val="sysDot"/>
              </a:ln>
              <a:effectLst/>
            </c:spPr>
            <c:trendlineType val="linear"/>
            <c:dispRSqr val="0"/>
            <c:dispEq val="0"/>
          </c:trendline>
          <c:trendline>
            <c:spPr>
              <a:ln w="19050" cap="rnd">
                <a:solidFill>
                  <a:schemeClr val="accent1"/>
                </a:solidFill>
                <a:prstDash val="sysDot"/>
              </a:ln>
              <a:effectLst/>
            </c:spPr>
            <c:trendlineType val="linear"/>
            <c:dispRSqr val="1"/>
            <c:dispEq val="1"/>
            <c:trendlineLbl>
              <c:layout>
                <c:manualLayout>
                  <c:x val="-0.23100678040244971"/>
                  <c:y val="-1.4490740740740742E-2"/>
                </c:manualLayout>
              </c:layout>
              <c:numFmt formatCode="General" sourceLinked="0"/>
              <c:spPr>
                <a:noFill/>
                <a:ln>
                  <a:noFill/>
                </a:ln>
                <a:effectLst/>
              </c:spPr>
              <c:txPr>
                <a:bodyPr rot="0" spcFirstLastPara="1" vertOverflow="ellipsis" vert="horz" wrap="square" anchor="ctr" anchorCtr="1"/>
                <a:lstStyle/>
                <a:p>
                  <a:pPr>
                    <a:defRPr sz="1400" b="1" i="0" u="none" strike="noStrike" kern="1200" baseline="0">
                      <a:solidFill>
                        <a:schemeClr val="tx1">
                          <a:lumMod val="65000"/>
                          <a:lumOff val="35000"/>
                        </a:schemeClr>
                      </a:solidFill>
                      <a:latin typeface="+mn-lt"/>
                      <a:ea typeface="+mn-ea"/>
                      <a:cs typeface="+mn-cs"/>
                    </a:defRPr>
                  </a:pPr>
                  <a:endParaRPr lang="en-US"/>
                </a:p>
              </c:txPr>
            </c:trendlineLbl>
          </c:trendline>
          <c:xVal>
            <c:numRef>
              <c:f>'ВВП по регіонам'!$J$201:$R$201</c:f>
              <c:numCache>
                <c:formatCode>0.0%</c:formatCode>
                <c:ptCount val="9"/>
                <c:pt idx="0">
                  <c:v>6.7129055829346251E-2</c:v>
                </c:pt>
                <c:pt idx="1">
                  <c:v>-7.6048099684908332E-2</c:v>
                </c:pt>
                <c:pt idx="2">
                  <c:v>8.3846643555203659E-2</c:v>
                </c:pt>
                <c:pt idx="3">
                  <c:v>0.28360608918274943</c:v>
                </c:pt>
                <c:pt idx="4">
                  <c:v>0.3197135452237041</c:v>
                </c:pt>
                <c:pt idx="5">
                  <c:v>0.33321679511219426</c:v>
                </c:pt>
                <c:pt idx="6">
                  <c:v>0.19277494567787734</c:v>
                </c:pt>
                <c:pt idx="7">
                  <c:v>1.1166738097457607E-2</c:v>
                </c:pt>
                <c:pt idx="8">
                  <c:v>5.7857006200335404E-2</c:v>
                </c:pt>
              </c:numCache>
            </c:numRef>
          </c:xVal>
          <c:yVal>
            <c:numRef>
              <c:f>'ВВП по регіонам'!$J$196:$R$196</c:f>
              <c:numCache>
                <c:formatCode>0.0%</c:formatCode>
                <c:ptCount val="9"/>
                <c:pt idx="0">
                  <c:v>0.12058945732171389</c:v>
                </c:pt>
                <c:pt idx="1">
                  <c:v>4.3561904083076142E-2</c:v>
                </c:pt>
                <c:pt idx="2">
                  <c:v>4.2201231137413142E-2</c:v>
                </c:pt>
                <c:pt idx="3">
                  <c:v>0.25308790956037353</c:v>
                </c:pt>
                <c:pt idx="4">
                  <c:v>0.19955454845354192</c:v>
                </c:pt>
                <c:pt idx="5">
                  <c:v>0.24979803946310986</c:v>
                </c:pt>
                <c:pt idx="6">
                  <c:v>0.19424049225369289</c:v>
                </c:pt>
                <c:pt idx="7">
                  <c:v>0.11709568457956654</c:v>
                </c:pt>
                <c:pt idx="8">
                  <c:v>5.3974179812018352E-2</c:v>
                </c:pt>
              </c:numCache>
            </c:numRef>
          </c:yVal>
          <c:smooth val="0"/>
          <c:extLst>
            <c:ext xmlns:c16="http://schemas.microsoft.com/office/drawing/2014/chart" uri="{C3380CC4-5D6E-409C-BE32-E72D297353CC}">
              <c16:uniqueId val="{00000002-6351-4BE5-B9D4-37D05334CC03}"/>
            </c:ext>
          </c:extLst>
        </c:ser>
        <c:dLbls>
          <c:showLegendKey val="0"/>
          <c:showVal val="0"/>
          <c:showCatName val="0"/>
          <c:showSerName val="0"/>
          <c:showPercent val="0"/>
          <c:showBubbleSize val="0"/>
        </c:dLbls>
        <c:axId val="507545216"/>
        <c:axId val="507549792"/>
      </c:scatterChart>
      <c:valAx>
        <c:axId val="507545216"/>
        <c:scaling>
          <c:orientation val="minMax"/>
        </c:scaling>
        <c:delete val="0"/>
        <c:axPos val="b"/>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07549792"/>
        <c:crosses val="autoZero"/>
        <c:crossBetween val="midCat"/>
      </c:valAx>
      <c:valAx>
        <c:axId val="507549792"/>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07545216"/>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uk-UA" sz="1800" b="0" i="0" baseline="0">
                <a:effectLst/>
              </a:rPr>
              <a:t>Єдиний податок і ВВП</a:t>
            </a:r>
            <a:endParaRPr lang="uk-UA">
              <a:effectLst/>
            </a:endParaRP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2848140857392826"/>
          <c:y val="2.5393336249635461E-2"/>
          <c:w val="0.81369225721784777"/>
          <c:h val="0.84131197142023917"/>
        </c:manualLayout>
      </c:layout>
      <c:scatterChart>
        <c:scatterStyle val="lineMarker"/>
        <c:varyColors val="0"/>
        <c:ser>
          <c:idx val="0"/>
          <c:order val="0"/>
          <c:spPr>
            <a:ln w="25400" cap="rnd">
              <a:noFill/>
              <a:round/>
            </a:ln>
            <a:effectLst/>
          </c:spPr>
          <c:marker>
            <c:symbol val="circle"/>
            <c:size val="5"/>
            <c:spPr>
              <a:solidFill>
                <a:schemeClr val="accent1"/>
              </a:solidFill>
              <a:ln w="9525">
                <a:solidFill>
                  <a:schemeClr val="accent1"/>
                </a:solidFill>
              </a:ln>
              <a:effectLst/>
            </c:spPr>
          </c:marker>
          <c:trendline>
            <c:spPr>
              <a:ln w="19050" cap="rnd">
                <a:solidFill>
                  <a:schemeClr val="accent1"/>
                </a:solidFill>
                <a:prstDash val="sysDot"/>
              </a:ln>
              <a:effectLst/>
            </c:spPr>
            <c:trendlineType val="linear"/>
            <c:dispRSqr val="0"/>
            <c:dispEq val="0"/>
          </c:trendline>
          <c:trendline>
            <c:spPr>
              <a:ln w="19050" cap="rnd">
                <a:solidFill>
                  <a:schemeClr val="accent1"/>
                </a:solidFill>
                <a:prstDash val="sysDot"/>
              </a:ln>
              <a:effectLst/>
            </c:spPr>
            <c:trendlineType val="linear"/>
            <c:dispRSqr val="1"/>
            <c:dispEq val="1"/>
            <c:trendlineLbl>
              <c:layout>
                <c:manualLayout>
                  <c:x val="-0.23100678040244971"/>
                  <c:y val="-1.4490740740740742E-2"/>
                </c:manualLayout>
              </c:layout>
              <c:numFmt formatCode="General" sourceLinked="0"/>
              <c:spPr>
                <a:noFill/>
                <a:ln>
                  <a:noFill/>
                </a:ln>
                <a:effectLst/>
              </c:spPr>
              <c:txPr>
                <a:bodyPr rot="0" spcFirstLastPara="1" vertOverflow="ellipsis" vert="horz" wrap="square" anchor="ctr" anchorCtr="1"/>
                <a:lstStyle/>
                <a:p>
                  <a:pPr>
                    <a:defRPr sz="1400" b="1" i="0" u="none" strike="noStrike" kern="1200" baseline="0">
                      <a:solidFill>
                        <a:schemeClr val="tx1">
                          <a:lumMod val="65000"/>
                          <a:lumOff val="35000"/>
                        </a:schemeClr>
                      </a:solidFill>
                      <a:latin typeface="+mn-lt"/>
                      <a:ea typeface="+mn-ea"/>
                      <a:cs typeface="+mn-cs"/>
                    </a:defRPr>
                  </a:pPr>
                  <a:endParaRPr lang="en-US"/>
                </a:p>
              </c:txPr>
            </c:trendlineLbl>
          </c:trendline>
          <c:xVal>
            <c:numRef>
              <c:f>'ВВП по регіонам'!$J$202:$R$202</c:f>
              <c:numCache>
                <c:formatCode>0.0%</c:formatCode>
                <c:ptCount val="9"/>
                <c:pt idx="0">
                  <c:v>1.422467707983794</c:v>
                </c:pt>
                <c:pt idx="1">
                  <c:v>0.37894917188197597</c:v>
                </c:pt>
                <c:pt idx="2">
                  <c:v>0.1163655876472347</c:v>
                </c:pt>
                <c:pt idx="3">
                  <c:v>0.48047000404105589</c:v>
                </c:pt>
                <c:pt idx="4">
                  <c:v>0.56418720653740517</c:v>
                </c:pt>
                <c:pt idx="5">
                  <c:v>0.40288280256405518</c:v>
                </c:pt>
                <c:pt idx="6">
                  <c:v>0.22757615223438443</c:v>
                </c:pt>
                <c:pt idx="7">
                  <c:v>0.19300225294527062</c:v>
                </c:pt>
                <c:pt idx="8">
                  <c:v>7.827463814323643E-2</c:v>
                </c:pt>
              </c:numCache>
            </c:numRef>
          </c:xVal>
          <c:yVal>
            <c:numRef>
              <c:f>'ВВП по регіонам'!$J$196:$R$196</c:f>
              <c:numCache>
                <c:formatCode>0.0%</c:formatCode>
                <c:ptCount val="9"/>
                <c:pt idx="0">
                  <c:v>0.12058945732171389</c:v>
                </c:pt>
                <c:pt idx="1">
                  <c:v>4.3561904083076142E-2</c:v>
                </c:pt>
                <c:pt idx="2">
                  <c:v>4.2201231137413142E-2</c:v>
                </c:pt>
                <c:pt idx="3">
                  <c:v>0.25308790956037353</c:v>
                </c:pt>
                <c:pt idx="4">
                  <c:v>0.19955454845354192</c:v>
                </c:pt>
                <c:pt idx="5">
                  <c:v>0.24979803946310986</c:v>
                </c:pt>
                <c:pt idx="6">
                  <c:v>0.19424049225369289</c:v>
                </c:pt>
                <c:pt idx="7">
                  <c:v>0.11709568457956654</c:v>
                </c:pt>
                <c:pt idx="8">
                  <c:v>5.3974179812018352E-2</c:v>
                </c:pt>
              </c:numCache>
            </c:numRef>
          </c:yVal>
          <c:smooth val="0"/>
          <c:extLst>
            <c:ext xmlns:c16="http://schemas.microsoft.com/office/drawing/2014/chart" uri="{C3380CC4-5D6E-409C-BE32-E72D297353CC}">
              <c16:uniqueId val="{00000002-E4F1-4FFD-87E5-022FEFCC121D}"/>
            </c:ext>
          </c:extLst>
        </c:ser>
        <c:dLbls>
          <c:showLegendKey val="0"/>
          <c:showVal val="0"/>
          <c:showCatName val="0"/>
          <c:showSerName val="0"/>
          <c:showPercent val="0"/>
          <c:showBubbleSize val="0"/>
        </c:dLbls>
        <c:axId val="507545216"/>
        <c:axId val="507549792"/>
      </c:scatterChart>
      <c:valAx>
        <c:axId val="507545216"/>
        <c:scaling>
          <c:orientation val="minMax"/>
        </c:scaling>
        <c:delete val="0"/>
        <c:axPos val="b"/>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07549792"/>
        <c:crosses val="autoZero"/>
        <c:crossBetween val="midCat"/>
      </c:valAx>
      <c:valAx>
        <c:axId val="507549792"/>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07545216"/>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r>
              <a:rPr lang="uk-UA" sz="1200">
                <a:solidFill>
                  <a:schemeClr val="accent1"/>
                </a:solidFill>
              </a:rPr>
              <a:t>Івано-Франківська обл.</a:t>
            </a:r>
          </a:p>
        </c:rich>
      </c:tx>
      <c:overlay val="0"/>
      <c:spPr>
        <a:noFill/>
        <a:ln>
          <a:noFill/>
        </a:ln>
        <a:effectLst/>
      </c:spPr>
      <c:txPr>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endParaRPr lang="en-US"/>
        </a:p>
      </c:txPr>
    </c:title>
    <c:autoTitleDeleted val="0"/>
    <c:plotArea>
      <c:layout/>
      <c:scatterChart>
        <c:scatterStyle val="lineMarker"/>
        <c:varyColors val="0"/>
        <c:ser>
          <c:idx val="0"/>
          <c:order val="0"/>
          <c:tx>
            <c:v>Івано-Франківська</c:v>
          </c:tx>
          <c:spPr>
            <a:ln w="25400" cap="rnd">
              <a:noFill/>
              <a:round/>
            </a:ln>
            <a:effectLst/>
          </c:spPr>
          <c:marker>
            <c:symbol val="circle"/>
            <c:size val="5"/>
            <c:spPr>
              <a:solidFill>
                <a:schemeClr val="accent1"/>
              </a:solidFill>
              <a:ln w="9525">
                <a:solidFill>
                  <a:schemeClr val="accent1"/>
                </a:solidFill>
              </a:ln>
              <a:effectLst/>
            </c:spPr>
          </c:marker>
          <c:trendline>
            <c:spPr>
              <a:ln w="19050" cap="rnd">
                <a:solidFill>
                  <a:schemeClr val="accent1"/>
                </a:solidFill>
                <a:prstDash val="sysDot"/>
              </a:ln>
              <a:effectLst/>
            </c:spPr>
            <c:trendlineType val="linear"/>
            <c:dispRSqr val="0"/>
            <c:dispEq val="0"/>
          </c:trendline>
          <c:trendline>
            <c:spPr>
              <a:ln w="19050" cap="rnd">
                <a:solidFill>
                  <a:schemeClr val="accent1"/>
                </a:solidFill>
                <a:prstDash val="sysDot"/>
              </a:ln>
              <a:effectLst/>
            </c:spPr>
            <c:trendlineType val="linear"/>
            <c:dispRSqr val="1"/>
            <c:dispEq val="1"/>
            <c:trendlineLbl>
              <c:layout>
                <c:manualLayout>
                  <c:x val="6.7485714285714288E-2"/>
                  <c:y val="0.41942301587301589"/>
                </c:manualLayout>
              </c:layout>
              <c:numFmt formatCode="General" sourceLinked="0"/>
              <c:spPr>
                <a:noFill/>
                <a:ln>
                  <a:noFill/>
                </a:ln>
                <a:effectLst/>
              </c:spPr>
              <c:txPr>
                <a:bodyPr rot="0" spcFirstLastPara="1" vertOverflow="ellipsis" vert="horz" wrap="square" anchor="ctr" anchorCtr="1"/>
                <a:lstStyle/>
                <a:p>
                  <a:pPr>
                    <a:defRPr sz="900" b="1" i="0" u="none" strike="noStrike" kern="1200" baseline="0">
                      <a:solidFill>
                        <a:schemeClr val="accent4"/>
                      </a:solidFill>
                      <a:latin typeface="+mn-lt"/>
                      <a:ea typeface="+mn-ea"/>
                      <a:cs typeface="+mn-cs"/>
                    </a:defRPr>
                  </a:pPr>
                  <a:endParaRPr lang="en-US"/>
                </a:p>
              </c:txPr>
            </c:trendlineLbl>
          </c:trendline>
          <c:xVal>
            <c:numRef>
              <c:f>'місцеві бюджети'!$P$127:$P$138</c:f>
              <c:numCache>
                <c:formatCode>_-* #\ ##0_-;\-* #\ ##0_-;_-* "-"??_-;_-@_-</c:formatCode>
                <c:ptCount val="12"/>
                <c:pt idx="0">
                  <c:v>836.25000000000091</c:v>
                </c:pt>
                <c:pt idx="1">
                  <c:v>977.30932203389125</c:v>
                </c:pt>
                <c:pt idx="2">
                  <c:v>905.48829701372483</c:v>
                </c:pt>
                <c:pt idx="3">
                  <c:v>979.11751856705996</c:v>
                </c:pt>
                <c:pt idx="4">
                  <c:v>970.05000000000086</c:v>
                </c:pt>
                <c:pt idx="5">
                  <c:v>950.50932203389129</c:v>
                </c:pt>
                <c:pt idx="6">
                  <c:v>1026.8882970137249</c:v>
                </c:pt>
                <c:pt idx="7">
                  <c:v>1153.8175185670598</c:v>
                </c:pt>
                <c:pt idx="8">
                  <c:v>1065.0267326732678</c:v>
                </c:pt>
                <c:pt idx="9">
                  <c:v>1266.6586554545856</c:v>
                </c:pt>
                <c:pt idx="10">
                  <c:v>1213.3559054044849</c:v>
                </c:pt>
                <c:pt idx="11">
                  <c:v>1365.4894756984313</c:v>
                </c:pt>
              </c:numCache>
            </c:numRef>
          </c:xVal>
          <c:yVal>
            <c:numRef>
              <c:f>'місцеві бюджети'!$AA$127:$AA$138</c:f>
              <c:numCache>
                <c:formatCode>_-* #\ ##0_-;\-* #\ ##0_-;_-* "-"??_-;_-@_-</c:formatCode>
                <c:ptCount val="12"/>
                <c:pt idx="0">
                  <c:v>17932.706000000002</c:v>
                </c:pt>
                <c:pt idx="1">
                  <c:v>20518.894</c:v>
                </c:pt>
                <c:pt idx="2">
                  <c:v>24460.964000000004</c:v>
                </c:pt>
                <c:pt idx="3">
                  <c:v>24527.844000000001</c:v>
                </c:pt>
                <c:pt idx="4">
                  <c:v>18026.715</c:v>
                </c:pt>
                <c:pt idx="5">
                  <c:v>18478.341</c:v>
                </c:pt>
                <c:pt idx="6">
                  <c:v>24635.373000000003</c:v>
                </c:pt>
                <c:pt idx="7">
                  <c:v>27522.117000000002</c:v>
                </c:pt>
                <c:pt idx="8">
                  <c:v>21915.923551599011</c:v>
                </c:pt>
                <c:pt idx="9">
                  <c:v>25481.972551118815</c:v>
                </c:pt>
                <c:pt idx="10">
                  <c:v>32616.258915747072</c:v>
                </c:pt>
                <c:pt idx="11">
                  <c:v>37118.628023302561</c:v>
                </c:pt>
              </c:numCache>
            </c:numRef>
          </c:yVal>
          <c:smooth val="0"/>
          <c:extLst>
            <c:ext xmlns:c16="http://schemas.microsoft.com/office/drawing/2014/chart" uri="{C3380CC4-5D6E-409C-BE32-E72D297353CC}">
              <c16:uniqueId val="{00000000-CEC2-481E-9A7B-91C0A944AF4C}"/>
            </c:ext>
          </c:extLst>
        </c:ser>
        <c:dLbls>
          <c:showLegendKey val="0"/>
          <c:showVal val="0"/>
          <c:showCatName val="0"/>
          <c:showSerName val="0"/>
          <c:showPercent val="0"/>
          <c:showBubbleSize val="0"/>
        </c:dLbls>
        <c:axId val="463966896"/>
        <c:axId val="463981872"/>
      </c:scatterChart>
      <c:valAx>
        <c:axId val="463966896"/>
        <c:scaling>
          <c:orientation val="minMax"/>
        </c:scaling>
        <c:delete val="0"/>
        <c:axPos val="b"/>
        <c:majorGridlines>
          <c:spPr>
            <a:ln w="9525" cap="flat" cmpd="sng" algn="ctr">
              <a:solidFill>
                <a:schemeClr val="tx1">
                  <a:lumMod val="15000"/>
                  <a:lumOff val="85000"/>
                </a:schemeClr>
              </a:solidFill>
              <a:round/>
            </a:ln>
            <a:effectLst/>
          </c:spPr>
        </c:majorGridlines>
        <c:numFmt formatCode="_-* #\ ##0_-;\-* #\ ##0_-;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crossAx val="463981872"/>
        <c:crosses val="autoZero"/>
        <c:crossBetween val="midCat"/>
      </c:valAx>
      <c:valAx>
        <c:axId val="463981872"/>
        <c:scaling>
          <c:orientation val="minMax"/>
        </c:scaling>
        <c:delete val="0"/>
        <c:axPos val="l"/>
        <c:majorGridlines>
          <c:spPr>
            <a:ln w="9525" cap="flat" cmpd="sng" algn="ctr">
              <a:solidFill>
                <a:schemeClr val="tx1">
                  <a:lumMod val="15000"/>
                  <a:lumOff val="85000"/>
                </a:schemeClr>
              </a:solidFill>
              <a:round/>
            </a:ln>
            <a:effectLst/>
          </c:spPr>
        </c:majorGridlines>
        <c:numFmt formatCode="_-* #\ ##0_-;\-* #\ ##0_-;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crossAx val="463966896"/>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b="1">
          <a:solidFill>
            <a:sysClr val="windowText" lastClr="000000"/>
          </a:solidFill>
        </a:defRPr>
      </a:pPr>
      <a:endParaRPr lang="en-US"/>
    </a:p>
  </c:txPr>
  <c:printSettings>
    <c:headerFooter/>
    <c:pageMargins b="0.75" l="0.7" r="0.7" t="0.75" header="0.3" footer="0.3"/>
    <c:pageSetup/>
  </c:printSettings>
</c:chartSpace>
</file>

<file path=xl/charts/chart1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r>
              <a:rPr lang="uk-UA" sz="1200">
                <a:solidFill>
                  <a:schemeClr val="accent1"/>
                </a:solidFill>
              </a:rPr>
              <a:t>Львіська обл.</a:t>
            </a:r>
          </a:p>
        </c:rich>
      </c:tx>
      <c:overlay val="0"/>
      <c:spPr>
        <a:noFill/>
        <a:ln>
          <a:noFill/>
        </a:ln>
        <a:effectLst/>
      </c:spPr>
      <c:txPr>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endParaRPr lang="en-US"/>
        </a:p>
      </c:txPr>
    </c:title>
    <c:autoTitleDeleted val="0"/>
    <c:plotArea>
      <c:layout/>
      <c:scatterChart>
        <c:scatterStyle val="lineMarker"/>
        <c:varyColors val="0"/>
        <c:ser>
          <c:idx val="0"/>
          <c:order val="0"/>
          <c:spPr>
            <a:ln w="25400" cap="rnd">
              <a:noFill/>
              <a:round/>
            </a:ln>
            <a:effectLst/>
          </c:spPr>
          <c:marker>
            <c:symbol val="circle"/>
            <c:size val="5"/>
            <c:spPr>
              <a:solidFill>
                <a:schemeClr val="accent1"/>
              </a:solidFill>
              <a:ln w="9525">
                <a:solidFill>
                  <a:schemeClr val="accent1"/>
                </a:solidFill>
              </a:ln>
              <a:effectLst/>
            </c:spPr>
          </c:marker>
          <c:trendline>
            <c:spPr>
              <a:ln w="19050" cap="rnd">
                <a:solidFill>
                  <a:schemeClr val="accent1"/>
                </a:solidFill>
                <a:prstDash val="sysDot"/>
              </a:ln>
              <a:effectLst/>
            </c:spPr>
            <c:trendlineType val="linear"/>
            <c:dispRSqr val="0"/>
            <c:dispEq val="0"/>
          </c:trendline>
          <c:trendline>
            <c:spPr>
              <a:ln w="19050" cap="rnd">
                <a:solidFill>
                  <a:schemeClr val="accent1"/>
                </a:solidFill>
                <a:prstDash val="sysDot"/>
              </a:ln>
              <a:effectLst/>
            </c:spPr>
            <c:trendlineType val="linear"/>
            <c:dispRSqr val="1"/>
            <c:dispEq val="1"/>
            <c:trendlineLbl>
              <c:layout>
                <c:manualLayout>
                  <c:x val="0.19719999999999999"/>
                  <c:y val="0.47089722222222224"/>
                </c:manualLayout>
              </c:layout>
              <c:numFmt formatCode="General" sourceLinked="0"/>
              <c:spPr>
                <a:noFill/>
                <a:ln>
                  <a:noFill/>
                </a:ln>
                <a:effectLst/>
              </c:spPr>
              <c:txPr>
                <a:bodyPr rot="0" spcFirstLastPara="1" vertOverflow="ellipsis" vert="horz" wrap="square" anchor="ctr" anchorCtr="1"/>
                <a:lstStyle/>
                <a:p>
                  <a:pPr>
                    <a:defRPr sz="900" b="1" i="0" u="none" strike="noStrike" kern="1200" baseline="0">
                      <a:solidFill>
                        <a:schemeClr val="accent4"/>
                      </a:solidFill>
                      <a:latin typeface="+mn-lt"/>
                      <a:ea typeface="+mn-ea"/>
                      <a:cs typeface="+mn-cs"/>
                    </a:defRPr>
                  </a:pPr>
                  <a:endParaRPr lang="en-US"/>
                </a:p>
              </c:txPr>
            </c:trendlineLbl>
          </c:trendline>
          <c:xVal>
            <c:numRef>
              <c:f>'місцеві бюджети'!$Q$127:$Q$138</c:f>
              <c:numCache>
                <c:formatCode>_-* #\ ##0_-;\-* #\ ##0_-;_-* "-"??_-;_-@_-</c:formatCode>
                <c:ptCount val="12"/>
                <c:pt idx="0">
                  <c:v>2205.9602649006611</c:v>
                </c:pt>
                <c:pt idx="1">
                  <c:v>2587.9172861197276</c:v>
                </c:pt>
                <c:pt idx="2">
                  <c:v>2587.9406307977933</c:v>
                </c:pt>
                <c:pt idx="3">
                  <c:v>2827.641277641269</c:v>
                </c:pt>
                <c:pt idx="4">
                  <c:v>2539.060264900661</c:v>
                </c:pt>
                <c:pt idx="5">
                  <c:v>2489.7172861197273</c:v>
                </c:pt>
                <c:pt idx="6">
                  <c:v>2759.0406307977937</c:v>
                </c:pt>
                <c:pt idx="7">
                  <c:v>3177.141277641269</c:v>
                </c:pt>
                <c:pt idx="8">
                  <c:v>2773.9173913043469</c:v>
                </c:pt>
                <c:pt idx="9">
                  <c:v>3309.2615560640716</c:v>
                </c:pt>
                <c:pt idx="10">
                  <c:v>3277.8059582919577</c:v>
                </c:pt>
                <c:pt idx="11">
                  <c:v>3878.3690849499562</c:v>
                </c:pt>
              </c:numCache>
            </c:numRef>
          </c:xVal>
          <c:yVal>
            <c:numRef>
              <c:f>'місцеві бюджети'!$AC$127:$AC$138</c:f>
              <c:numCache>
                <c:formatCode>_-* #\ ##0_-;\-* #\ ##0_-;_-* "-"??_-;_-@_-</c:formatCode>
                <c:ptCount val="12"/>
                <c:pt idx="0">
                  <c:v>44016.642000000007</c:v>
                </c:pt>
                <c:pt idx="1">
                  <c:v>50364.558000000005</c:v>
                </c:pt>
                <c:pt idx="2">
                  <c:v>60040.54800000001</c:v>
                </c:pt>
                <c:pt idx="3">
                  <c:v>60204.708000000006</c:v>
                </c:pt>
                <c:pt idx="4">
                  <c:v>48071.24</c:v>
                </c:pt>
                <c:pt idx="5">
                  <c:v>49275.575999999994</c:v>
                </c:pt>
                <c:pt idx="6">
                  <c:v>65694.327999999994</c:v>
                </c:pt>
                <c:pt idx="7">
                  <c:v>73392.311999999991</c:v>
                </c:pt>
                <c:pt idx="8">
                  <c:v>59949.152210779277</c:v>
                </c:pt>
                <c:pt idx="9">
                  <c:v>69703.777141824554</c:v>
                </c:pt>
                <c:pt idx="10">
                  <c:v>89219.013092589725</c:v>
                </c:pt>
                <c:pt idx="11">
                  <c:v>101534.86235636676</c:v>
                </c:pt>
              </c:numCache>
            </c:numRef>
          </c:yVal>
          <c:smooth val="0"/>
          <c:extLst>
            <c:ext xmlns:c16="http://schemas.microsoft.com/office/drawing/2014/chart" uri="{C3380CC4-5D6E-409C-BE32-E72D297353CC}">
              <c16:uniqueId val="{00000002-A0D0-472E-9806-19B4C1730029}"/>
            </c:ext>
          </c:extLst>
        </c:ser>
        <c:dLbls>
          <c:showLegendKey val="0"/>
          <c:showVal val="0"/>
          <c:showCatName val="0"/>
          <c:showSerName val="0"/>
          <c:showPercent val="0"/>
          <c:showBubbleSize val="0"/>
        </c:dLbls>
        <c:axId val="463966896"/>
        <c:axId val="463981872"/>
      </c:scatterChart>
      <c:valAx>
        <c:axId val="463966896"/>
        <c:scaling>
          <c:orientation val="minMax"/>
        </c:scaling>
        <c:delete val="0"/>
        <c:axPos val="b"/>
        <c:majorGridlines>
          <c:spPr>
            <a:ln w="9525" cap="flat" cmpd="sng" algn="ctr">
              <a:solidFill>
                <a:schemeClr val="tx1">
                  <a:lumMod val="15000"/>
                  <a:lumOff val="85000"/>
                </a:schemeClr>
              </a:solidFill>
              <a:round/>
            </a:ln>
            <a:effectLst/>
          </c:spPr>
        </c:majorGridlines>
        <c:numFmt formatCode="_-* #\ ##0_-;\-* #\ ##0_-;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crossAx val="463981872"/>
        <c:crosses val="autoZero"/>
        <c:crossBetween val="midCat"/>
      </c:valAx>
      <c:valAx>
        <c:axId val="463981872"/>
        <c:scaling>
          <c:orientation val="minMax"/>
        </c:scaling>
        <c:delete val="0"/>
        <c:axPos val="l"/>
        <c:majorGridlines>
          <c:spPr>
            <a:ln w="9525" cap="flat" cmpd="sng" algn="ctr">
              <a:solidFill>
                <a:schemeClr val="tx1">
                  <a:lumMod val="15000"/>
                  <a:lumOff val="85000"/>
                </a:schemeClr>
              </a:solidFill>
              <a:round/>
            </a:ln>
            <a:effectLst/>
          </c:spPr>
        </c:majorGridlines>
        <c:numFmt formatCode="_-* #\ ##0_-;\-* #\ ##0_-;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crossAx val="463966896"/>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b="1">
          <a:solidFill>
            <a:sysClr val="windowText" lastClr="000000"/>
          </a:solidFill>
        </a:defRPr>
      </a:pPr>
      <a:endParaRPr lang="en-US"/>
    </a:p>
  </c:txPr>
  <c:printSettings>
    <c:headerFooter/>
    <c:pageMargins b="0.75" l="0.7" r="0.7" t="0.75" header="0.3" footer="0.3"/>
    <c:pageSetup/>
  </c:printSettings>
</c:chartSpace>
</file>

<file path=xl/charts/chart1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r>
              <a:rPr lang="uk-UA" sz="1200">
                <a:solidFill>
                  <a:schemeClr val="accent1"/>
                </a:solidFill>
              </a:rPr>
              <a:t>Тернопільська обл.</a:t>
            </a:r>
          </a:p>
        </c:rich>
      </c:tx>
      <c:overlay val="0"/>
      <c:spPr>
        <a:noFill/>
        <a:ln>
          <a:noFill/>
        </a:ln>
        <a:effectLst/>
      </c:spPr>
      <c:txPr>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endParaRPr lang="en-US"/>
        </a:p>
      </c:txPr>
    </c:title>
    <c:autoTitleDeleted val="0"/>
    <c:plotArea>
      <c:layout/>
      <c:scatterChart>
        <c:scatterStyle val="lineMarker"/>
        <c:varyColors val="0"/>
        <c:ser>
          <c:idx val="0"/>
          <c:order val="0"/>
          <c:spPr>
            <a:ln w="25400" cap="rnd">
              <a:noFill/>
              <a:round/>
            </a:ln>
            <a:effectLst/>
          </c:spPr>
          <c:marker>
            <c:symbol val="circle"/>
            <c:size val="5"/>
            <c:spPr>
              <a:solidFill>
                <a:schemeClr val="accent1"/>
              </a:solidFill>
              <a:ln w="9525">
                <a:solidFill>
                  <a:schemeClr val="accent1"/>
                </a:solidFill>
              </a:ln>
              <a:effectLst/>
            </c:spPr>
          </c:marker>
          <c:trendline>
            <c:spPr>
              <a:ln w="19050" cap="rnd">
                <a:solidFill>
                  <a:schemeClr val="accent1"/>
                </a:solidFill>
                <a:prstDash val="sysDot"/>
              </a:ln>
              <a:effectLst/>
            </c:spPr>
            <c:trendlineType val="linear"/>
            <c:dispRSqr val="0"/>
            <c:dispEq val="0"/>
          </c:trendline>
          <c:trendline>
            <c:spPr>
              <a:ln w="19050" cap="rnd">
                <a:solidFill>
                  <a:schemeClr val="accent1"/>
                </a:solidFill>
                <a:prstDash val="sysDot"/>
              </a:ln>
              <a:effectLst/>
            </c:spPr>
            <c:trendlineType val="linear"/>
            <c:dispRSqr val="1"/>
            <c:dispEq val="1"/>
            <c:trendlineLbl>
              <c:layout>
                <c:manualLayout>
                  <c:x val="4.359126984126984E-2"/>
                  <c:y val="0.45801468253968253"/>
                </c:manualLayout>
              </c:layout>
              <c:numFmt formatCode="General" sourceLinked="0"/>
              <c:spPr>
                <a:noFill/>
                <a:ln>
                  <a:noFill/>
                </a:ln>
                <a:effectLst/>
              </c:spPr>
              <c:txPr>
                <a:bodyPr rot="0" spcFirstLastPara="1" vertOverflow="ellipsis" vert="horz" wrap="square" anchor="ctr" anchorCtr="1"/>
                <a:lstStyle/>
                <a:p>
                  <a:pPr>
                    <a:defRPr sz="900" b="1" i="0" u="none" strike="noStrike" kern="1200" baseline="0">
                      <a:solidFill>
                        <a:schemeClr val="accent4"/>
                      </a:solidFill>
                      <a:latin typeface="+mn-lt"/>
                      <a:ea typeface="+mn-ea"/>
                      <a:cs typeface="+mn-cs"/>
                    </a:defRPr>
                  </a:pPr>
                  <a:endParaRPr lang="en-US"/>
                </a:p>
              </c:txPr>
            </c:trendlineLbl>
          </c:trendline>
          <c:xVal>
            <c:numRef>
              <c:f>'місцеві бюджети'!$R$127:$R$138</c:f>
              <c:numCache>
                <c:formatCode>_-* #\ ##0_-;\-* #\ ##0_-;_-* "-"??_-;_-@_-</c:formatCode>
                <c:ptCount val="12"/>
                <c:pt idx="0">
                  <c:v>610.98901098901138</c:v>
                </c:pt>
                <c:pt idx="1">
                  <c:v>740.43956043956564</c:v>
                </c:pt>
                <c:pt idx="2">
                  <c:v>761.07142857142071</c:v>
                </c:pt>
                <c:pt idx="3">
                  <c:v>860.90425531914934</c:v>
                </c:pt>
                <c:pt idx="4">
                  <c:v>666.5890109890114</c:v>
                </c:pt>
                <c:pt idx="5">
                  <c:v>732.13956043956557</c:v>
                </c:pt>
                <c:pt idx="6">
                  <c:v>848.97142857142057</c:v>
                </c:pt>
                <c:pt idx="7">
                  <c:v>1005.2042553191495</c:v>
                </c:pt>
                <c:pt idx="8">
                  <c:v>779.29707602339204</c:v>
                </c:pt>
                <c:pt idx="9">
                  <c:v>983.18070175438584</c:v>
                </c:pt>
                <c:pt idx="10">
                  <c:v>1031.3749781277336</c:v>
                </c:pt>
                <c:pt idx="11">
                  <c:v>1197.9821785923045</c:v>
                </c:pt>
              </c:numCache>
            </c:numRef>
          </c:xVal>
          <c:yVal>
            <c:numRef>
              <c:f>'місцеві бюджети'!$AE$127:$AE$138</c:f>
              <c:numCache>
                <c:formatCode>_-* #\ ##0_-;\-* #\ ##0_-;_-* "-"??_-;_-@_-</c:formatCode>
                <c:ptCount val="12"/>
                <c:pt idx="0">
                  <c:v>11411.721999999998</c:v>
                </c:pt>
                <c:pt idx="1">
                  <c:v>13057.477999999999</c:v>
                </c:pt>
                <c:pt idx="2">
                  <c:v>15566.067999999999</c:v>
                </c:pt>
                <c:pt idx="3">
                  <c:v>15608.627999999999</c:v>
                </c:pt>
                <c:pt idx="4">
                  <c:v>12876.225</c:v>
                </c:pt>
                <c:pt idx="5">
                  <c:v>13198.814999999999</c:v>
                </c:pt>
                <c:pt idx="6">
                  <c:v>17596.695</c:v>
                </c:pt>
                <c:pt idx="7">
                  <c:v>19658.654999999999</c:v>
                </c:pt>
                <c:pt idx="8">
                  <c:v>15290.179222045823</c:v>
                </c:pt>
                <c:pt idx="9">
                  <c:v>17778.120384501501</c:v>
                </c:pt>
                <c:pt idx="10">
                  <c:v>22755.529476102605</c:v>
                </c:pt>
                <c:pt idx="11">
                  <c:v>25896.717225559925</c:v>
                </c:pt>
              </c:numCache>
            </c:numRef>
          </c:yVal>
          <c:smooth val="0"/>
          <c:extLst>
            <c:ext xmlns:c16="http://schemas.microsoft.com/office/drawing/2014/chart" uri="{C3380CC4-5D6E-409C-BE32-E72D297353CC}">
              <c16:uniqueId val="{00000002-95D5-4025-9B6F-70893A7281BB}"/>
            </c:ext>
          </c:extLst>
        </c:ser>
        <c:dLbls>
          <c:showLegendKey val="0"/>
          <c:showVal val="0"/>
          <c:showCatName val="0"/>
          <c:showSerName val="0"/>
          <c:showPercent val="0"/>
          <c:showBubbleSize val="0"/>
        </c:dLbls>
        <c:axId val="463966896"/>
        <c:axId val="463981872"/>
      </c:scatterChart>
      <c:valAx>
        <c:axId val="463966896"/>
        <c:scaling>
          <c:orientation val="minMax"/>
        </c:scaling>
        <c:delete val="0"/>
        <c:axPos val="b"/>
        <c:majorGridlines>
          <c:spPr>
            <a:ln w="9525" cap="flat" cmpd="sng" algn="ctr">
              <a:solidFill>
                <a:schemeClr val="tx1">
                  <a:lumMod val="15000"/>
                  <a:lumOff val="85000"/>
                </a:schemeClr>
              </a:solidFill>
              <a:round/>
            </a:ln>
            <a:effectLst/>
          </c:spPr>
        </c:majorGridlines>
        <c:numFmt formatCode="_-* #\ ##0_-;\-* #\ ##0_-;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crossAx val="463981872"/>
        <c:crosses val="autoZero"/>
        <c:crossBetween val="midCat"/>
      </c:valAx>
      <c:valAx>
        <c:axId val="463981872"/>
        <c:scaling>
          <c:orientation val="minMax"/>
        </c:scaling>
        <c:delete val="0"/>
        <c:axPos val="l"/>
        <c:majorGridlines>
          <c:spPr>
            <a:ln w="9525" cap="flat" cmpd="sng" algn="ctr">
              <a:solidFill>
                <a:schemeClr val="tx1">
                  <a:lumMod val="15000"/>
                  <a:lumOff val="85000"/>
                </a:schemeClr>
              </a:solidFill>
              <a:round/>
            </a:ln>
            <a:effectLst/>
          </c:spPr>
        </c:majorGridlines>
        <c:numFmt formatCode="_-* #\ ##0_-;\-* #\ ##0_-;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crossAx val="463966896"/>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b="1">
          <a:solidFill>
            <a:sysClr val="windowText" lastClr="000000"/>
          </a:solidFill>
        </a:defRPr>
      </a:pPr>
      <a:endParaRPr lang="en-US"/>
    </a:p>
  </c:txPr>
  <c:printSettings>
    <c:headerFooter/>
    <c:pageMargins b="0.75" l="0.7" r="0.7" t="0.75" header="0.3" footer="0.3"/>
    <c:pageSetup/>
  </c:printSettings>
</c:chartSpace>
</file>

<file path=xl/charts/chart1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r>
              <a:rPr lang="uk-UA" sz="1200">
                <a:solidFill>
                  <a:schemeClr val="accent1"/>
                </a:solidFill>
              </a:rPr>
              <a:t>Волинська обл.</a:t>
            </a:r>
          </a:p>
        </c:rich>
      </c:tx>
      <c:overlay val="0"/>
      <c:spPr>
        <a:noFill/>
        <a:ln>
          <a:noFill/>
        </a:ln>
        <a:effectLst/>
      </c:spPr>
      <c:txPr>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endParaRPr lang="en-US"/>
        </a:p>
      </c:txPr>
    </c:title>
    <c:autoTitleDeleted val="0"/>
    <c:plotArea>
      <c:layout/>
      <c:scatterChart>
        <c:scatterStyle val="lineMarker"/>
        <c:varyColors val="0"/>
        <c:ser>
          <c:idx val="0"/>
          <c:order val="0"/>
          <c:spPr>
            <a:ln w="25400" cap="rnd">
              <a:noFill/>
              <a:round/>
            </a:ln>
            <a:effectLst/>
          </c:spPr>
          <c:marker>
            <c:symbol val="circle"/>
            <c:size val="5"/>
            <c:spPr>
              <a:solidFill>
                <a:schemeClr val="accent1"/>
              </a:solidFill>
              <a:ln w="9525">
                <a:solidFill>
                  <a:schemeClr val="accent1"/>
                </a:solidFill>
              </a:ln>
              <a:effectLst/>
            </c:spPr>
          </c:marker>
          <c:trendline>
            <c:spPr>
              <a:ln w="19050" cap="rnd">
                <a:solidFill>
                  <a:schemeClr val="accent1"/>
                </a:solidFill>
                <a:prstDash val="sysDot"/>
              </a:ln>
              <a:effectLst/>
            </c:spPr>
            <c:trendlineType val="linear"/>
            <c:dispRSqr val="0"/>
            <c:dispEq val="0"/>
          </c:trendline>
          <c:trendline>
            <c:spPr>
              <a:ln w="19050" cap="rnd">
                <a:solidFill>
                  <a:schemeClr val="accent1"/>
                </a:solidFill>
                <a:prstDash val="sysDot"/>
              </a:ln>
              <a:effectLst/>
            </c:spPr>
            <c:trendlineType val="linear"/>
            <c:dispRSqr val="1"/>
            <c:dispEq val="1"/>
            <c:trendlineLbl>
              <c:layout>
                <c:manualLayout>
                  <c:x val="7.1072222222222217E-2"/>
                  <c:y val="0.48341825396825394"/>
                </c:manualLayout>
              </c:layout>
              <c:numFmt formatCode="General" sourceLinked="0"/>
              <c:spPr>
                <a:noFill/>
                <a:ln>
                  <a:noFill/>
                </a:ln>
                <a:effectLst/>
              </c:spPr>
              <c:txPr>
                <a:bodyPr rot="0" spcFirstLastPara="1" vertOverflow="ellipsis" vert="horz" wrap="square" anchor="ctr" anchorCtr="1"/>
                <a:lstStyle/>
                <a:p>
                  <a:pPr>
                    <a:defRPr sz="900" b="1" i="0" u="none" strike="noStrike" kern="1200" baseline="0">
                      <a:solidFill>
                        <a:schemeClr val="accent4"/>
                      </a:solidFill>
                      <a:latin typeface="+mn-lt"/>
                      <a:ea typeface="+mn-ea"/>
                      <a:cs typeface="+mn-cs"/>
                    </a:defRPr>
                  </a:pPr>
                  <a:endParaRPr lang="en-US"/>
                </a:p>
              </c:txPr>
            </c:trendlineLbl>
          </c:trendline>
          <c:xVal>
            <c:numRef>
              <c:f>'місцеві бюджети'!$T$123:$T$138</c:f>
              <c:numCache>
                <c:formatCode>_-* #\ ##0_-;\-* #\ ##0_-;_-* "-"??_-;_-@_-</c:formatCode>
                <c:ptCount val="16"/>
                <c:pt idx="0">
                  <c:v>580.28846153846166</c:v>
                </c:pt>
                <c:pt idx="1">
                  <c:v>673.19991055456148</c:v>
                </c:pt>
                <c:pt idx="2">
                  <c:v>660.25570373636128</c:v>
                </c:pt>
                <c:pt idx="3">
                  <c:v>779.55489324277983</c:v>
                </c:pt>
                <c:pt idx="4">
                  <c:v>699.21875000000091</c:v>
                </c:pt>
                <c:pt idx="5">
                  <c:v>815.0669642857149</c:v>
                </c:pt>
                <c:pt idx="6">
                  <c:v>824.35064935064497</c:v>
                </c:pt>
                <c:pt idx="7">
                  <c:v>868.03030303030573</c:v>
                </c:pt>
                <c:pt idx="8">
                  <c:v>788.71875000000091</c:v>
                </c:pt>
                <c:pt idx="9">
                  <c:v>767.96696428571499</c:v>
                </c:pt>
                <c:pt idx="10">
                  <c:v>884.85064935064497</c:v>
                </c:pt>
                <c:pt idx="11">
                  <c:v>1005.6303030303056</c:v>
                </c:pt>
                <c:pt idx="12">
                  <c:v>918.84074074074067</c:v>
                </c:pt>
                <c:pt idx="13">
                  <c:v>1061.9047138047135</c:v>
                </c:pt>
                <c:pt idx="14">
                  <c:v>1034.0803519061587</c:v>
                </c:pt>
                <c:pt idx="15">
                  <c:v>1166.4575996619233</c:v>
                </c:pt>
              </c:numCache>
            </c:numRef>
          </c:xVal>
          <c:yVal>
            <c:numRef>
              <c:f>'місцеві бюджети'!$Z$123:$Z$138</c:f>
              <c:numCache>
                <c:formatCode>_-* #\ ##0_-;\-* #\ ##0_-;_-* "-"??_-;_-@_-</c:formatCode>
                <c:ptCount val="16"/>
                <c:pt idx="0">
                  <c:v>11985.221000000001</c:v>
                </c:pt>
                <c:pt idx="1">
                  <c:v>13783.94</c:v>
                </c:pt>
                <c:pt idx="2">
                  <c:v>16912.45</c:v>
                </c:pt>
                <c:pt idx="3">
                  <c:v>17816.391</c:v>
                </c:pt>
                <c:pt idx="4">
                  <c:v>15487.337</c:v>
                </c:pt>
                <c:pt idx="5">
                  <c:v>17720.863000000001</c:v>
                </c:pt>
                <c:pt idx="6">
                  <c:v>21125.378000000001</c:v>
                </c:pt>
                <c:pt idx="7">
                  <c:v>21183.137999999999</c:v>
                </c:pt>
                <c:pt idx="8">
                  <c:v>15451.470000000001</c:v>
                </c:pt>
                <c:pt idx="9">
                  <c:v>15838.578000000001</c:v>
                </c:pt>
                <c:pt idx="10">
                  <c:v>21116.034000000003</c:v>
                </c:pt>
                <c:pt idx="11">
                  <c:v>23590.386000000002</c:v>
                </c:pt>
                <c:pt idx="12">
                  <c:v>19427.521835069987</c:v>
                </c:pt>
                <c:pt idx="13">
                  <c:v>22588.670606190139</c:v>
                </c:pt>
                <c:pt idx="14">
                  <c:v>28912.908040224487</c:v>
                </c:pt>
                <c:pt idx="15">
                  <c:v>32904.064239534964</c:v>
                </c:pt>
              </c:numCache>
            </c:numRef>
          </c:yVal>
          <c:smooth val="0"/>
          <c:extLst>
            <c:ext xmlns:c16="http://schemas.microsoft.com/office/drawing/2014/chart" uri="{C3380CC4-5D6E-409C-BE32-E72D297353CC}">
              <c16:uniqueId val="{00000002-943D-450C-8C54-9F5ADFD9023C}"/>
            </c:ext>
          </c:extLst>
        </c:ser>
        <c:dLbls>
          <c:showLegendKey val="0"/>
          <c:showVal val="0"/>
          <c:showCatName val="0"/>
          <c:showSerName val="0"/>
          <c:showPercent val="0"/>
          <c:showBubbleSize val="0"/>
        </c:dLbls>
        <c:axId val="463966896"/>
        <c:axId val="463981872"/>
      </c:scatterChart>
      <c:valAx>
        <c:axId val="463966896"/>
        <c:scaling>
          <c:orientation val="minMax"/>
        </c:scaling>
        <c:delete val="0"/>
        <c:axPos val="b"/>
        <c:majorGridlines>
          <c:spPr>
            <a:ln w="9525" cap="flat" cmpd="sng" algn="ctr">
              <a:solidFill>
                <a:schemeClr val="tx1">
                  <a:lumMod val="15000"/>
                  <a:lumOff val="85000"/>
                </a:schemeClr>
              </a:solidFill>
              <a:round/>
            </a:ln>
            <a:effectLst/>
          </c:spPr>
        </c:majorGridlines>
        <c:numFmt formatCode="_-* #\ ##0_-;\-* #\ ##0_-;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crossAx val="463981872"/>
        <c:crosses val="autoZero"/>
        <c:crossBetween val="midCat"/>
      </c:valAx>
      <c:valAx>
        <c:axId val="463981872"/>
        <c:scaling>
          <c:orientation val="minMax"/>
        </c:scaling>
        <c:delete val="0"/>
        <c:axPos val="l"/>
        <c:majorGridlines>
          <c:spPr>
            <a:ln w="9525" cap="flat" cmpd="sng" algn="ctr">
              <a:solidFill>
                <a:schemeClr val="tx1">
                  <a:lumMod val="15000"/>
                  <a:lumOff val="85000"/>
                </a:schemeClr>
              </a:solidFill>
              <a:round/>
            </a:ln>
            <a:effectLst/>
          </c:spPr>
        </c:majorGridlines>
        <c:numFmt formatCode="_-* #\ ##0_-;\-* #\ ##0_-;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crossAx val="463966896"/>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b="1">
          <a:solidFill>
            <a:sysClr val="windowText" lastClr="000000"/>
          </a:solidFill>
        </a:defRPr>
      </a:pPr>
      <a:endParaRPr lang="en-US"/>
    </a:p>
  </c:txPr>
  <c:printSettings>
    <c:headerFooter/>
    <c:pageMargins b="0.75" l="0.7" r="0.7" t="0.75" header="0.3" footer="0.3"/>
    <c:pageSetup/>
  </c:printSettings>
</c:chartSpace>
</file>

<file path=xl/charts/chart1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r>
              <a:rPr lang="uk-UA" sz="1200">
                <a:solidFill>
                  <a:schemeClr val="accent1"/>
                </a:solidFill>
              </a:rPr>
              <a:t>Київська обл.</a:t>
            </a:r>
          </a:p>
        </c:rich>
      </c:tx>
      <c:overlay val="0"/>
      <c:spPr>
        <a:noFill/>
        <a:ln>
          <a:noFill/>
        </a:ln>
        <a:effectLst/>
      </c:spPr>
      <c:txPr>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endParaRPr lang="en-US"/>
        </a:p>
      </c:txPr>
    </c:title>
    <c:autoTitleDeleted val="0"/>
    <c:plotArea>
      <c:layout/>
      <c:scatterChart>
        <c:scatterStyle val="lineMarker"/>
        <c:varyColors val="0"/>
        <c:ser>
          <c:idx val="0"/>
          <c:order val="0"/>
          <c:spPr>
            <a:ln w="25400" cap="rnd">
              <a:noFill/>
              <a:round/>
            </a:ln>
            <a:effectLst/>
          </c:spPr>
          <c:marker>
            <c:symbol val="circle"/>
            <c:size val="5"/>
            <c:spPr>
              <a:solidFill>
                <a:schemeClr val="accent1"/>
              </a:solidFill>
              <a:ln w="9525">
                <a:solidFill>
                  <a:schemeClr val="accent1"/>
                </a:solidFill>
              </a:ln>
              <a:effectLst/>
            </c:spPr>
          </c:marker>
          <c:trendline>
            <c:spPr>
              <a:ln w="19050" cap="rnd">
                <a:solidFill>
                  <a:schemeClr val="accent1"/>
                </a:solidFill>
                <a:prstDash val="sysDot"/>
              </a:ln>
              <a:effectLst/>
            </c:spPr>
            <c:trendlineType val="linear"/>
            <c:dispRSqr val="0"/>
            <c:dispEq val="0"/>
          </c:trendline>
          <c:trendline>
            <c:spPr>
              <a:ln w="19050" cap="rnd">
                <a:solidFill>
                  <a:schemeClr val="accent1"/>
                </a:solidFill>
                <a:prstDash val="sysDot"/>
              </a:ln>
              <a:effectLst/>
            </c:spPr>
            <c:trendlineType val="linear"/>
            <c:dispRSqr val="1"/>
            <c:dispEq val="1"/>
            <c:trendlineLbl>
              <c:layout>
                <c:manualLayout>
                  <c:x val="2.3575396825396824E-3"/>
                  <c:y val="0.44871785714285717"/>
                </c:manualLayout>
              </c:layout>
              <c:numFmt formatCode="General" sourceLinked="0"/>
              <c:spPr>
                <a:noFill/>
                <a:ln>
                  <a:noFill/>
                </a:ln>
                <a:effectLst/>
              </c:spPr>
              <c:txPr>
                <a:bodyPr rot="0" spcFirstLastPara="1" vertOverflow="ellipsis" vert="horz" wrap="square" anchor="ctr" anchorCtr="1"/>
                <a:lstStyle/>
                <a:p>
                  <a:pPr>
                    <a:defRPr sz="900" b="1" i="0" u="none" strike="noStrike" kern="1200" baseline="0">
                      <a:solidFill>
                        <a:schemeClr val="accent4"/>
                      </a:solidFill>
                      <a:latin typeface="+mn-lt"/>
                      <a:ea typeface="+mn-ea"/>
                      <a:cs typeface="+mn-cs"/>
                    </a:defRPr>
                  </a:pPr>
                  <a:endParaRPr lang="en-US"/>
                </a:p>
              </c:txPr>
            </c:trendlineLbl>
          </c:trendline>
          <c:xVal>
            <c:numRef>
              <c:f>'місцеві бюджети'!$U$127:$U$138</c:f>
              <c:numCache>
                <c:formatCode>_-* #\ ##0_-;\-* #\ ##0_-;_-* "-"??_-;_-@_-</c:formatCode>
                <c:ptCount val="12"/>
                <c:pt idx="0">
                  <c:v>2061.3793103448274</c:v>
                </c:pt>
                <c:pt idx="1">
                  <c:v>2348.1444991789845</c:v>
                </c:pt>
                <c:pt idx="2">
                  <c:v>2420.7393483709429</c:v>
                </c:pt>
                <c:pt idx="3">
                  <c:v>2771.9590643274514</c:v>
                </c:pt>
                <c:pt idx="4">
                  <c:v>2360.2793103448275</c:v>
                </c:pt>
                <c:pt idx="5">
                  <c:v>2327.0444991789846</c:v>
                </c:pt>
                <c:pt idx="6">
                  <c:v>2662.0393483709431</c:v>
                </c:pt>
                <c:pt idx="7">
                  <c:v>3117.0590643274518</c:v>
                </c:pt>
                <c:pt idx="8">
                  <c:v>2625.5826086956522</c:v>
                </c:pt>
                <c:pt idx="9">
                  <c:v>3085.0572017308896</c:v>
                </c:pt>
                <c:pt idx="10">
                  <c:v>3236.9857819905219</c:v>
                </c:pt>
                <c:pt idx="11">
                  <c:v>3781.0534773503787</c:v>
                </c:pt>
              </c:numCache>
            </c:numRef>
          </c:xVal>
          <c:yVal>
            <c:numRef>
              <c:f>'місцеві бюджети'!$AB$127:$AB$138</c:f>
              <c:numCache>
                <c:formatCode>_-* #\ ##0_-;\-* #\ ##0_-;_-* "-"??_-;_-@_-</c:formatCode>
                <c:ptCount val="12"/>
                <c:pt idx="0">
                  <c:v>44831.764999999999</c:v>
                </c:pt>
                <c:pt idx="1">
                  <c:v>51297.235000000001</c:v>
                </c:pt>
                <c:pt idx="2">
                  <c:v>61152.41</c:v>
                </c:pt>
                <c:pt idx="3">
                  <c:v>61319.61</c:v>
                </c:pt>
                <c:pt idx="4">
                  <c:v>48929.654999999999</c:v>
                </c:pt>
                <c:pt idx="5">
                  <c:v>50155.497000000003</c:v>
                </c:pt>
                <c:pt idx="6">
                  <c:v>66867.441000000006</c:v>
                </c:pt>
                <c:pt idx="7">
                  <c:v>74702.888999999996</c:v>
                </c:pt>
                <c:pt idx="8">
                  <c:v>59228.322607122187</c:v>
                </c:pt>
                <c:pt idx="9">
                  <c:v>68865.657765692493</c:v>
                </c:pt>
                <c:pt idx="10">
                  <c:v>88146.242194677936</c:v>
                </c:pt>
                <c:pt idx="11">
                  <c:v>100314.00548198786</c:v>
                </c:pt>
              </c:numCache>
            </c:numRef>
          </c:yVal>
          <c:smooth val="0"/>
          <c:extLst>
            <c:ext xmlns:c16="http://schemas.microsoft.com/office/drawing/2014/chart" uri="{C3380CC4-5D6E-409C-BE32-E72D297353CC}">
              <c16:uniqueId val="{00000002-5A18-4E20-AFDC-A9C9ACAF41CC}"/>
            </c:ext>
          </c:extLst>
        </c:ser>
        <c:dLbls>
          <c:showLegendKey val="0"/>
          <c:showVal val="0"/>
          <c:showCatName val="0"/>
          <c:showSerName val="0"/>
          <c:showPercent val="0"/>
          <c:showBubbleSize val="0"/>
        </c:dLbls>
        <c:axId val="463966896"/>
        <c:axId val="463981872"/>
      </c:scatterChart>
      <c:valAx>
        <c:axId val="463966896"/>
        <c:scaling>
          <c:orientation val="minMax"/>
        </c:scaling>
        <c:delete val="0"/>
        <c:axPos val="b"/>
        <c:majorGridlines>
          <c:spPr>
            <a:ln w="9525" cap="flat" cmpd="sng" algn="ctr">
              <a:solidFill>
                <a:schemeClr val="tx1">
                  <a:lumMod val="15000"/>
                  <a:lumOff val="85000"/>
                </a:schemeClr>
              </a:solidFill>
              <a:round/>
            </a:ln>
            <a:effectLst/>
          </c:spPr>
        </c:majorGridlines>
        <c:numFmt formatCode="_-* #\ ##0_-;\-* #\ ##0_-;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crossAx val="463981872"/>
        <c:crosses val="autoZero"/>
        <c:crossBetween val="midCat"/>
      </c:valAx>
      <c:valAx>
        <c:axId val="463981872"/>
        <c:scaling>
          <c:orientation val="minMax"/>
        </c:scaling>
        <c:delete val="0"/>
        <c:axPos val="l"/>
        <c:majorGridlines>
          <c:spPr>
            <a:ln w="9525" cap="flat" cmpd="sng" algn="ctr">
              <a:solidFill>
                <a:schemeClr val="tx1">
                  <a:lumMod val="15000"/>
                  <a:lumOff val="85000"/>
                </a:schemeClr>
              </a:solidFill>
              <a:round/>
            </a:ln>
            <a:effectLst/>
          </c:spPr>
        </c:majorGridlines>
        <c:numFmt formatCode="_-* #\ ##0_-;\-* #\ ##0_-;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crossAx val="463966896"/>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b="1">
          <a:solidFill>
            <a:sysClr val="windowText" lastClr="000000"/>
          </a:solidFill>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1736611828159954E-2"/>
          <c:y val="0.15532027983545257"/>
          <c:w val="0.87105015508791028"/>
          <c:h val="0.77606313890334144"/>
        </c:manualLayout>
      </c:layout>
      <c:barChart>
        <c:barDir val="col"/>
        <c:grouping val="stacked"/>
        <c:varyColors val="0"/>
        <c:ser>
          <c:idx val="0"/>
          <c:order val="0"/>
          <c:tx>
            <c:strRef>
              <c:f>'Прогнозы урожайности'!$F$82</c:f>
              <c:strCache>
                <c:ptCount val="1"/>
                <c:pt idx="0">
                  <c:v>Зернові та зернобобові</c:v>
                </c:pt>
              </c:strCache>
            </c:strRef>
          </c:tx>
          <c:spPr>
            <a:solidFill>
              <a:schemeClr val="accent1"/>
            </a:solidFill>
            <a:ln w="12700">
              <a:solidFill>
                <a:schemeClr val="accent1"/>
              </a:solidFill>
              <a:prstDash val="solid"/>
            </a:ln>
          </c:spPr>
          <c:invertIfNegative val="0"/>
          <c:dLbls>
            <c:dLbl>
              <c:idx val="0"/>
              <c:layout>
                <c:manualLayout>
                  <c:x val="-2.872714903154866E-6"/>
                  <c:y val="8.7331618392066002E-4"/>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B3F7-4E37-96CE-5221676F13D8}"/>
                </c:ext>
              </c:extLst>
            </c:dLbl>
            <c:dLbl>
              <c:idx val="1"/>
              <c:layout>
                <c:manualLayout>
                  <c:x val="0"/>
                  <c:y val="-3.9085313348021476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B3F7-4E37-96CE-5221676F13D8}"/>
                </c:ext>
              </c:extLst>
            </c:dLbl>
            <c:dLbl>
              <c:idx val="4"/>
              <c:layout>
                <c:manualLayout>
                  <c:x val="-1.0620595980193137E-3"/>
                  <c:y val="-1.4716667979583846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B3F7-4E37-96CE-5221676F13D8}"/>
                </c:ext>
              </c:extLst>
            </c:dLbl>
            <c:numFmt formatCode="#,##0" sourceLinked="0"/>
            <c:spPr>
              <a:noFill/>
              <a:ln w="25400">
                <a:noFill/>
              </a:ln>
            </c:spPr>
            <c:txPr>
              <a:bodyPr rot="-5400000" vert="horz"/>
              <a:lstStyle/>
              <a:p>
                <a:pPr algn="ctr">
                  <a:defRPr b="0">
                    <a:solidFill>
                      <a:schemeClr val="bg1"/>
                    </a:solidFill>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Прогнозы урожайности'!$B$93:$B$117</c:f>
              <c:numCache>
                <c:formatCode>General</c:formatCode>
                <c:ptCount val="25"/>
                <c:pt idx="0">
                  <c:v>1999</c:v>
                </c:pt>
                <c:pt idx="1">
                  <c:v>2000</c:v>
                </c:pt>
                <c:pt idx="2">
                  <c:v>2001</c:v>
                </c:pt>
                <c:pt idx="3">
                  <c:v>2002</c:v>
                </c:pt>
                <c:pt idx="4">
                  <c:v>2003</c:v>
                </c:pt>
                <c:pt idx="5">
                  <c:v>2004</c:v>
                </c:pt>
                <c:pt idx="6">
                  <c:v>2005</c:v>
                </c:pt>
                <c:pt idx="7">
                  <c:v>2006</c:v>
                </c:pt>
                <c:pt idx="8">
                  <c:v>2007</c:v>
                </c:pt>
                <c:pt idx="9">
                  <c:v>2008</c:v>
                </c:pt>
                <c:pt idx="10">
                  <c:v>2009</c:v>
                </c:pt>
                <c:pt idx="11">
                  <c:v>2010</c:v>
                </c:pt>
                <c:pt idx="12">
                  <c:v>2011</c:v>
                </c:pt>
                <c:pt idx="13">
                  <c:v>2012</c:v>
                </c:pt>
                <c:pt idx="14">
                  <c:v>2013</c:v>
                </c:pt>
                <c:pt idx="15">
                  <c:v>2014</c:v>
                </c:pt>
                <c:pt idx="16">
                  <c:v>2015</c:v>
                </c:pt>
                <c:pt idx="17">
                  <c:v>2016</c:v>
                </c:pt>
                <c:pt idx="18">
                  <c:v>2017</c:v>
                </c:pt>
                <c:pt idx="19">
                  <c:v>2018</c:v>
                </c:pt>
                <c:pt idx="20">
                  <c:v>2019</c:v>
                </c:pt>
                <c:pt idx="21">
                  <c:v>2020</c:v>
                </c:pt>
                <c:pt idx="22">
                  <c:v>2021</c:v>
                </c:pt>
                <c:pt idx="23">
                  <c:v>2022</c:v>
                </c:pt>
                <c:pt idx="24">
                  <c:v>2023</c:v>
                </c:pt>
              </c:numCache>
            </c:numRef>
          </c:cat>
          <c:val>
            <c:numRef>
              <c:f>'Прогнозы урожайности'!$F$93:$F$117</c:f>
              <c:numCache>
                <c:formatCode>0</c:formatCode>
                <c:ptCount val="25"/>
                <c:pt idx="0">
                  <c:v>24.581</c:v>
                </c:pt>
                <c:pt idx="1">
                  <c:v>24.459</c:v>
                </c:pt>
                <c:pt idx="2">
                  <c:v>39.706000000000003</c:v>
                </c:pt>
                <c:pt idx="3">
                  <c:v>38.804000000000002</c:v>
                </c:pt>
                <c:pt idx="4">
                  <c:v>20.234000000000002</c:v>
                </c:pt>
                <c:pt idx="5">
                  <c:v>41.808999999999997</c:v>
                </c:pt>
                <c:pt idx="6">
                  <c:v>38.015999999999998</c:v>
                </c:pt>
                <c:pt idx="7">
                  <c:v>34.258000000000003</c:v>
                </c:pt>
                <c:pt idx="8">
                  <c:v>29.295000000000002</c:v>
                </c:pt>
                <c:pt idx="9">
                  <c:v>53.29</c:v>
                </c:pt>
                <c:pt idx="10">
                  <c:v>46.027999999999999</c:v>
                </c:pt>
                <c:pt idx="11">
                  <c:v>39.271000000000001</c:v>
                </c:pt>
                <c:pt idx="12">
                  <c:v>56.747</c:v>
                </c:pt>
                <c:pt idx="13">
                  <c:v>46.216000000000001</c:v>
                </c:pt>
                <c:pt idx="14">
                  <c:v>63.051000000000002</c:v>
                </c:pt>
                <c:pt idx="15">
                  <c:v>63.859000000000002</c:v>
                </c:pt>
                <c:pt idx="16">
                  <c:v>60.125999999999998</c:v>
                </c:pt>
                <c:pt idx="17">
                  <c:v>66.087999999999994</c:v>
                </c:pt>
                <c:pt idx="18">
                  <c:v>61.917000000000002</c:v>
                </c:pt>
                <c:pt idx="19">
                  <c:v>70.057000000000002</c:v>
                </c:pt>
                <c:pt idx="20">
                  <c:v>75.143000000000001</c:v>
                </c:pt>
                <c:pt idx="21">
                  <c:v>64.933000000000007</c:v>
                </c:pt>
                <c:pt idx="22">
                  <c:v>86.01</c:v>
                </c:pt>
                <c:pt idx="23">
                  <c:v>54</c:v>
                </c:pt>
                <c:pt idx="24">
                  <c:v>61.800000000000004</c:v>
                </c:pt>
              </c:numCache>
            </c:numRef>
          </c:val>
          <c:extLst>
            <c:ext xmlns:c16="http://schemas.microsoft.com/office/drawing/2014/chart" uri="{C3380CC4-5D6E-409C-BE32-E72D297353CC}">
              <c16:uniqueId val="{00000003-B3F7-4E37-96CE-5221676F13D8}"/>
            </c:ext>
          </c:extLst>
        </c:ser>
        <c:ser>
          <c:idx val="2"/>
          <c:order val="2"/>
          <c:tx>
            <c:strRef>
              <c:f>'Прогнозы урожайности'!$G$82</c:f>
              <c:strCache>
                <c:ptCount val="1"/>
                <c:pt idx="0">
                  <c:v>Олійні</c:v>
                </c:pt>
              </c:strCache>
            </c:strRef>
          </c:tx>
          <c:spPr>
            <a:ln>
              <a:solidFill>
                <a:schemeClr val="accent3"/>
              </a:solidFill>
            </a:ln>
          </c:spPr>
          <c:invertIfNegative val="0"/>
          <c:dPt>
            <c:idx val="4"/>
            <c:invertIfNegative val="0"/>
            <c:bubble3D val="0"/>
            <c:spPr>
              <a:solidFill>
                <a:schemeClr val="accent1"/>
              </a:solidFill>
              <a:ln>
                <a:noFill/>
              </a:ln>
            </c:spPr>
            <c:extLst>
              <c:ext xmlns:c16="http://schemas.microsoft.com/office/drawing/2014/chart" uri="{C3380CC4-5D6E-409C-BE32-E72D297353CC}">
                <c16:uniqueId val="{00000005-B3F7-4E37-96CE-5221676F13D8}"/>
              </c:ext>
            </c:extLst>
          </c:dPt>
          <c:dLbls>
            <c:dLbl>
              <c:idx val="0"/>
              <c:layout>
                <c:manualLayout>
                  <c:x val="-1.0730435079431412E-3"/>
                  <c:y val="-1.078063329684329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B3F7-4E37-96CE-5221676F13D8}"/>
                </c:ext>
              </c:extLst>
            </c:dLbl>
            <c:dLbl>
              <c:idx val="1"/>
              <c:layout>
                <c:manualLayout>
                  <c:x val="0"/>
                  <c:y val="-1.293675995621195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B3F7-4E37-96CE-5221676F13D8}"/>
                </c:ext>
              </c:extLst>
            </c:dLbl>
            <c:dLbl>
              <c:idx val="4"/>
              <c:layout>
                <c:manualLayout>
                  <c:x val="-4.2245807399336269E-7"/>
                  <c:y val="-3.026251096738442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B3F7-4E37-96CE-5221676F13D8}"/>
                </c:ext>
              </c:extLst>
            </c:dLbl>
            <c:spPr>
              <a:solidFill>
                <a:schemeClr val="accent3"/>
              </a:solidFill>
              <a:ln>
                <a:noFill/>
              </a:ln>
              <a:effectLst/>
            </c:spPr>
            <c:txPr>
              <a:bodyPr wrap="square" lIns="38100" tIns="19050" rIns="38100" bIns="19050" anchor="ctr">
                <a:spAutoFit/>
              </a:bodyPr>
              <a:lstStyle/>
              <a:p>
                <a:pPr>
                  <a:defRPr b="0">
                    <a:solidFill>
                      <a:schemeClr val="bg1"/>
                    </a:solidFill>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Прогнозы урожайности'!$B$93:$B$117</c:f>
              <c:numCache>
                <c:formatCode>General</c:formatCode>
                <c:ptCount val="25"/>
                <c:pt idx="0">
                  <c:v>1999</c:v>
                </c:pt>
                <c:pt idx="1">
                  <c:v>2000</c:v>
                </c:pt>
                <c:pt idx="2">
                  <c:v>2001</c:v>
                </c:pt>
                <c:pt idx="3">
                  <c:v>2002</c:v>
                </c:pt>
                <c:pt idx="4">
                  <c:v>2003</c:v>
                </c:pt>
                <c:pt idx="5">
                  <c:v>2004</c:v>
                </c:pt>
                <c:pt idx="6">
                  <c:v>2005</c:v>
                </c:pt>
                <c:pt idx="7">
                  <c:v>2006</c:v>
                </c:pt>
                <c:pt idx="8">
                  <c:v>2007</c:v>
                </c:pt>
                <c:pt idx="9">
                  <c:v>2008</c:v>
                </c:pt>
                <c:pt idx="10">
                  <c:v>2009</c:v>
                </c:pt>
                <c:pt idx="11">
                  <c:v>2010</c:v>
                </c:pt>
                <c:pt idx="12">
                  <c:v>2011</c:v>
                </c:pt>
                <c:pt idx="13">
                  <c:v>2012</c:v>
                </c:pt>
                <c:pt idx="14">
                  <c:v>2013</c:v>
                </c:pt>
                <c:pt idx="15">
                  <c:v>2014</c:v>
                </c:pt>
                <c:pt idx="16">
                  <c:v>2015</c:v>
                </c:pt>
                <c:pt idx="17">
                  <c:v>2016</c:v>
                </c:pt>
                <c:pt idx="18">
                  <c:v>2017</c:v>
                </c:pt>
                <c:pt idx="19">
                  <c:v>2018</c:v>
                </c:pt>
                <c:pt idx="20">
                  <c:v>2019</c:v>
                </c:pt>
                <c:pt idx="21">
                  <c:v>2020</c:v>
                </c:pt>
                <c:pt idx="22">
                  <c:v>2021</c:v>
                </c:pt>
                <c:pt idx="23">
                  <c:v>2022</c:v>
                </c:pt>
                <c:pt idx="24">
                  <c:v>2023</c:v>
                </c:pt>
              </c:numCache>
            </c:numRef>
          </c:cat>
          <c:val>
            <c:numRef>
              <c:f>'Прогнозы урожайности'!$G$93:$G$117</c:f>
              <c:numCache>
                <c:formatCode>General</c:formatCode>
                <c:ptCount val="25"/>
                <c:pt idx="0">
                  <c:v>2.8</c:v>
                </c:pt>
                <c:pt idx="1">
                  <c:v>3.5</c:v>
                </c:pt>
                <c:pt idx="2">
                  <c:v>2.2999999999999998</c:v>
                </c:pt>
                <c:pt idx="3">
                  <c:v>3.3</c:v>
                </c:pt>
                <c:pt idx="4">
                  <c:v>4.3</c:v>
                </c:pt>
                <c:pt idx="5">
                  <c:v>3.1</c:v>
                </c:pt>
                <c:pt idx="6">
                  <c:v>4.7</c:v>
                </c:pt>
                <c:pt idx="7">
                  <c:v>5.3</c:v>
                </c:pt>
                <c:pt idx="8">
                  <c:v>4.2</c:v>
                </c:pt>
                <c:pt idx="9">
                  <c:v>6.5</c:v>
                </c:pt>
                <c:pt idx="10">
                  <c:v>6.4</c:v>
                </c:pt>
                <c:pt idx="11">
                  <c:v>6.8</c:v>
                </c:pt>
                <c:pt idx="12">
                  <c:v>8.6999999999999993</c:v>
                </c:pt>
                <c:pt idx="13">
                  <c:v>8.4</c:v>
                </c:pt>
                <c:pt idx="14">
                  <c:v>11.1</c:v>
                </c:pt>
                <c:pt idx="15">
                  <c:v>10.1</c:v>
                </c:pt>
                <c:pt idx="16">
                  <c:v>11.2</c:v>
                </c:pt>
                <c:pt idx="17">
                  <c:v>13.6</c:v>
                </c:pt>
                <c:pt idx="18">
                  <c:v>12.2</c:v>
                </c:pt>
                <c:pt idx="19">
                  <c:v>14.2</c:v>
                </c:pt>
                <c:pt idx="20">
                  <c:v>15.3</c:v>
                </c:pt>
                <c:pt idx="21">
                  <c:v>13.1</c:v>
                </c:pt>
                <c:pt idx="22">
                  <c:v>17.5</c:v>
                </c:pt>
                <c:pt idx="23" formatCode="0.0">
                  <c:v>18.5</c:v>
                </c:pt>
                <c:pt idx="24" formatCode="0.0">
                  <c:v>20.9</c:v>
                </c:pt>
              </c:numCache>
            </c:numRef>
          </c:val>
          <c:extLst>
            <c:ext xmlns:c16="http://schemas.microsoft.com/office/drawing/2014/chart" uri="{C3380CC4-5D6E-409C-BE32-E72D297353CC}">
              <c16:uniqueId val="{00000008-B3F7-4E37-96CE-5221676F13D8}"/>
            </c:ext>
          </c:extLst>
        </c:ser>
        <c:dLbls>
          <c:showLegendKey val="0"/>
          <c:showVal val="0"/>
          <c:showCatName val="0"/>
          <c:showSerName val="0"/>
          <c:showPercent val="0"/>
          <c:showBubbleSize val="0"/>
        </c:dLbls>
        <c:gapWidth val="150"/>
        <c:overlap val="100"/>
        <c:axId val="893453296"/>
        <c:axId val="1"/>
      </c:barChart>
      <c:lineChart>
        <c:grouping val="standard"/>
        <c:varyColors val="0"/>
        <c:ser>
          <c:idx val="3"/>
          <c:order val="3"/>
          <c:spPr>
            <a:ln>
              <a:noFill/>
            </a:ln>
          </c:spPr>
          <c:marker>
            <c:spPr>
              <a:noFill/>
              <a:ln>
                <a:noFill/>
              </a:ln>
            </c:spPr>
          </c:marker>
          <c:dLbls>
            <c:dLbl>
              <c:idx val="0"/>
              <c:layout>
                <c:manualLayout>
                  <c:x val="-2.0044452728377887E-2"/>
                  <c:y val="-4.582312427167076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B3F7-4E37-96CE-5221676F13D8}"/>
                </c:ext>
              </c:extLst>
            </c:dLbl>
            <c:dLbl>
              <c:idx val="1"/>
              <c:layout>
                <c:manualLayout>
                  <c:x val="-1.9314783142976542E-2"/>
                  <c:y val="-4.366699761230194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B3F7-4E37-96CE-5221676F13D8}"/>
                </c:ext>
              </c:extLst>
            </c:dLbl>
            <c:dLbl>
              <c:idx val="4"/>
              <c:layout>
                <c:manualLayout>
                  <c:x val="-1.9837281211736734E-2"/>
                  <c:y val="-6.19141348130977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B3F7-4E37-96CE-5221676F13D8}"/>
                </c:ext>
              </c:extLst>
            </c:dLbl>
            <c:spPr>
              <a:noFill/>
              <a:ln>
                <a:noFill/>
              </a:ln>
              <a:effectLst/>
            </c:spPr>
            <c:txPr>
              <a:bodyPr wrap="square" lIns="38100" tIns="19050" rIns="38100" bIns="19050" anchor="ctr">
                <a:spAutoFit/>
              </a:bodyPr>
              <a:lstStyle/>
              <a:p>
                <a:pPr>
                  <a:defRPr sz="1600" b="0">
                    <a:solidFill>
                      <a:schemeClr val="accent1"/>
                    </a:solidFill>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Ref>
              <c:f>'Прогнозы урожайности'!$H$93:$H$117</c:f>
              <c:numCache>
                <c:formatCode>0</c:formatCode>
                <c:ptCount val="25"/>
                <c:pt idx="0">
                  <c:v>27.381</c:v>
                </c:pt>
                <c:pt idx="1">
                  <c:v>27.959</c:v>
                </c:pt>
                <c:pt idx="2">
                  <c:v>42.006</c:v>
                </c:pt>
                <c:pt idx="3">
                  <c:v>42.103999999999999</c:v>
                </c:pt>
                <c:pt idx="4">
                  <c:v>24.534000000000002</c:v>
                </c:pt>
                <c:pt idx="5">
                  <c:v>44.908999999999999</c:v>
                </c:pt>
                <c:pt idx="6">
                  <c:v>42.716000000000001</c:v>
                </c:pt>
                <c:pt idx="7">
                  <c:v>39.558</c:v>
                </c:pt>
                <c:pt idx="8">
                  <c:v>33.495000000000005</c:v>
                </c:pt>
                <c:pt idx="9">
                  <c:v>59.79</c:v>
                </c:pt>
                <c:pt idx="10">
                  <c:v>52.427999999999997</c:v>
                </c:pt>
                <c:pt idx="11">
                  <c:v>46.070999999999998</c:v>
                </c:pt>
                <c:pt idx="12">
                  <c:v>65.447000000000003</c:v>
                </c:pt>
                <c:pt idx="13">
                  <c:v>54.616</c:v>
                </c:pt>
                <c:pt idx="14">
                  <c:v>74.150999999999996</c:v>
                </c:pt>
                <c:pt idx="15">
                  <c:v>73.959000000000003</c:v>
                </c:pt>
                <c:pt idx="16">
                  <c:v>71.325999999999993</c:v>
                </c:pt>
                <c:pt idx="17">
                  <c:v>79.687999999999988</c:v>
                </c:pt>
                <c:pt idx="18">
                  <c:v>74.117000000000004</c:v>
                </c:pt>
                <c:pt idx="19">
                  <c:v>84.257000000000005</c:v>
                </c:pt>
                <c:pt idx="20">
                  <c:v>90.442999999999998</c:v>
                </c:pt>
                <c:pt idx="21">
                  <c:v>78.033000000000001</c:v>
                </c:pt>
                <c:pt idx="22">
                  <c:v>103.51</c:v>
                </c:pt>
                <c:pt idx="23">
                  <c:v>72.5</c:v>
                </c:pt>
                <c:pt idx="24">
                  <c:v>82.7</c:v>
                </c:pt>
              </c:numCache>
            </c:numRef>
          </c:val>
          <c:smooth val="0"/>
          <c:extLst>
            <c:ext xmlns:c16="http://schemas.microsoft.com/office/drawing/2014/chart" uri="{C3380CC4-5D6E-409C-BE32-E72D297353CC}">
              <c16:uniqueId val="{0000000C-B3F7-4E37-96CE-5221676F13D8}"/>
            </c:ext>
          </c:extLst>
        </c:ser>
        <c:dLbls>
          <c:showLegendKey val="0"/>
          <c:showVal val="0"/>
          <c:showCatName val="0"/>
          <c:showSerName val="0"/>
          <c:showPercent val="0"/>
          <c:showBubbleSize val="0"/>
        </c:dLbls>
        <c:marker val="1"/>
        <c:smooth val="0"/>
        <c:axId val="893453296"/>
        <c:axId val="1"/>
      </c:lineChart>
      <c:lineChart>
        <c:grouping val="standard"/>
        <c:varyColors val="0"/>
        <c:ser>
          <c:idx val="1"/>
          <c:order val="1"/>
          <c:tx>
            <c:strRef>
              <c:f>'Прогнозы урожайности'!$F$4</c:f>
              <c:strCache>
                <c:ptCount val="1"/>
                <c:pt idx="0">
                  <c:v>% до 1999</c:v>
                </c:pt>
              </c:strCache>
            </c:strRef>
          </c:tx>
          <c:spPr>
            <a:ln w="25400">
              <a:solidFill>
                <a:schemeClr val="accent4"/>
              </a:solidFill>
              <a:prstDash val="solid"/>
            </a:ln>
          </c:spPr>
          <c:marker>
            <c:symbol val="circle"/>
            <c:size val="5"/>
            <c:spPr>
              <a:solidFill>
                <a:schemeClr val="accent4"/>
              </a:solidFill>
              <a:ln>
                <a:solidFill>
                  <a:schemeClr val="accent4"/>
                </a:solidFill>
                <a:prstDash val="solid"/>
              </a:ln>
            </c:spPr>
          </c:marker>
          <c:dLbls>
            <c:dLbl>
              <c:idx val="3"/>
              <c:layout>
                <c:manualLayout>
                  <c:x val="-9.4675090344246322E-3"/>
                  <c:y val="-1.577872776244976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B3F7-4E37-96CE-5221676F13D8}"/>
                </c:ext>
              </c:extLst>
            </c:dLbl>
            <c:dLbl>
              <c:idx val="4"/>
              <c:layout>
                <c:manualLayout>
                  <c:x val="-2.409030511635914E-2"/>
                  <c:y val="2.777973251683458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B3F7-4E37-96CE-5221676F13D8}"/>
                </c:ext>
              </c:extLst>
            </c:dLbl>
            <c:dLbl>
              <c:idx val="6"/>
              <c:layout>
                <c:manualLayout>
                  <c:x val="-2.3086509032058049E-2"/>
                  <c:y val="2.953441972751286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B3F7-4E37-96CE-5221676F13D8}"/>
                </c:ext>
              </c:extLst>
            </c:dLbl>
            <c:dLbl>
              <c:idx val="7"/>
              <c:layout>
                <c:manualLayout>
                  <c:x val="-1.3294271216318052E-2"/>
                  <c:y val="-2.225203454673005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B3F7-4E37-96CE-5221676F13D8}"/>
                </c:ext>
              </c:extLst>
            </c:dLbl>
            <c:dLbl>
              <c:idx val="8"/>
              <c:layout>
                <c:manualLayout>
                  <c:x val="-2.0375599773222269E-2"/>
                  <c:y val="2.77797325168346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B3F7-4E37-96CE-5221676F13D8}"/>
                </c:ext>
              </c:extLst>
            </c:dLbl>
            <c:dLbl>
              <c:idx val="11"/>
              <c:layout>
                <c:manualLayout>
                  <c:x val="-2.438080901905753E-2"/>
                  <c:y val="2.77797325168346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2-B3F7-4E37-96CE-5221676F13D8}"/>
                </c:ext>
              </c:extLst>
            </c:dLbl>
            <c:dLbl>
              <c:idx val="13"/>
              <c:layout>
                <c:manualLayout>
                  <c:x val="-2.2253158096815658E-2"/>
                  <c:y val="3.015661202963051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3-B3F7-4E37-96CE-5221676F13D8}"/>
                </c:ext>
              </c:extLst>
            </c:dLbl>
            <c:dLbl>
              <c:idx val="14"/>
              <c:layout>
                <c:manualLayout>
                  <c:x val="-4.279198862227164E-2"/>
                  <c:y val="-3.614866956893659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4-B3F7-4E37-96CE-5221676F13D8}"/>
                </c:ext>
              </c:extLst>
            </c:dLbl>
            <c:dLbl>
              <c:idx val="16"/>
              <c:layout>
                <c:manualLayout>
                  <c:x val="-1.8462716030850757E-2"/>
                  <c:y val="2.306111294323249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5-B3F7-4E37-96CE-5221676F13D8}"/>
                </c:ext>
              </c:extLst>
            </c:dLbl>
            <c:dLbl>
              <c:idx val="21"/>
              <c:layout>
                <c:manualLayout>
                  <c:x val="-4.3830186963314269E-2"/>
                  <c:y val="2.953441972751286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6-B3F7-4E37-96CE-5221676F13D8}"/>
                </c:ext>
              </c:extLst>
            </c:dLbl>
            <c:dLbl>
              <c:idx val="23"/>
              <c:layout>
                <c:manualLayout>
                  <c:x val="-2.3425602991219222E-2"/>
                  <c:y val="2.831369640781881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7-B3F7-4E37-96CE-5221676F13D8}"/>
                </c:ext>
              </c:extLst>
            </c:dLbl>
            <c:dLbl>
              <c:idx val="24"/>
              <c:layout>
                <c:manualLayout>
                  <c:x val="-2.7426862179187304E-2"/>
                  <c:y val="-3.904563265634734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8-B3F7-4E37-96CE-5221676F13D8}"/>
                </c:ext>
              </c:extLst>
            </c:dLbl>
            <c:numFmt formatCode="0%" sourceLinked="0"/>
            <c:spPr>
              <a:noFill/>
              <a:ln w="25400">
                <a:noFill/>
              </a:ln>
            </c:spPr>
            <c:txPr>
              <a:bodyPr/>
              <a:lstStyle/>
              <a:p>
                <a:pPr>
                  <a:defRPr b="0">
                    <a:solidFill>
                      <a:schemeClr val="accent4"/>
                    </a:solidFill>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Прогнозы урожайности'!$B$14:$B$37</c:f>
              <c:strCache>
                <c:ptCount val="24"/>
                <c:pt idx="0">
                  <c:v>1999</c:v>
                </c:pt>
                <c:pt idx="1">
                  <c:v>2000</c:v>
                </c:pt>
                <c:pt idx="2">
                  <c:v>2001</c:v>
                </c:pt>
                <c:pt idx="3">
                  <c:v>2002</c:v>
                </c:pt>
                <c:pt idx="4">
                  <c:v>2003</c:v>
                </c:pt>
                <c:pt idx="5">
                  <c:v>2004</c:v>
                </c:pt>
                <c:pt idx="6">
                  <c:v>2005</c:v>
                </c:pt>
                <c:pt idx="7">
                  <c:v>2006</c:v>
                </c:pt>
                <c:pt idx="8">
                  <c:v>2007</c:v>
                </c:pt>
                <c:pt idx="9">
                  <c:v>2008</c:v>
                </c:pt>
                <c:pt idx="10">
                  <c:v>2009</c:v>
                </c:pt>
                <c:pt idx="11">
                  <c:v>2010</c:v>
                </c:pt>
                <c:pt idx="12">
                  <c:v>2011</c:v>
                </c:pt>
                <c:pt idx="13">
                  <c:v>2012</c:v>
                </c:pt>
                <c:pt idx="14">
                  <c:v>2013</c:v>
                </c:pt>
                <c:pt idx="15">
                  <c:v>2014</c:v>
                </c:pt>
                <c:pt idx="16">
                  <c:v>2015</c:v>
                </c:pt>
                <c:pt idx="17">
                  <c:v>2016</c:v>
                </c:pt>
                <c:pt idx="18">
                  <c:v>2017</c:v>
                </c:pt>
                <c:pt idx="19">
                  <c:v>2018</c:v>
                </c:pt>
                <c:pt idx="20">
                  <c:v>2019</c:v>
                </c:pt>
                <c:pt idx="21">
                  <c:v>2020</c:v>
                </c:pt>
                <c:pt idx="22">
                  <c:v>2021</c:v>
                </c:pt>
                <c:pt idx="23">
                  <c:v>2022</c:v>
                </c:pt>
              </c:strCache>
            </c:strRef>
          </c:cat>
          <c:val>
            <c:numRef>
              <c:f>'Прогнозы урожайности'!$I$93:$I$117</c:f>
              <c:numCache>
                <c:formatCode>0%</c:formatCode>
                <c:ptCount val="25"/>
                <c:pt idx="1">
                  <c:v>1.0211095285051679</c:v>
                </c:pt>
                <c:pt idx="2">
                  <c:v>1.534129505861729</c:v>
                </c:pt>
                <c:pt idx="3">
                  <c:v>1.5377086300719476</c:v>
                </c:pt>
                <c:pt idx="4">
                  <c:v>0.89602278952558356</c:v>
                </c:pt>
                <c:pt idx="5">
                  <c:v>1.6401519301705563</c:v>
                </c:pt>
                <c:pt idx="6">
                  <c:v>1.5600598955480078</c:v>
                </c:pt>
                <c:pt idx="7">
                  <c:v>1.4447244439574887</c:v>
                </c:pt>
                <c:pt idx="8">
                  <c:v>1.2232935247069137</c:v>
                </c:pt>
                <c:pt idx="9">
                  <c:v>2.1836309849895912</c:v>
                </c:pt>
                <c:pt idx="10">
                  <c:v>1.9147584091158101</c:v>
                </c:pt>
                <c:pt idx="11">
                  <c:v>1.6825901172345787</c:v>
                </c:pt>
                <c:pt idx="12">
                  <c:v>2.3902341039406889</c:v>
                </c:pt>
                <c:pt idx="13">
                  <c:v>1.9946678353602862</c:v>
                </c:pt>
                <c:pt idx="14">
                  <c:v>2.7081187684890979</c:v>
                </c:pt>
                <c:pt idx="15">
                  <c:v>2.7011066067711189</c:v>
                </c:pt>
                <c:pt idx="16">
                  <c:v>2.6049450348781997</c:v>
                </c:pt>
                <c:pt idx="17">
                  <c:v>2.9103392863664581</c:v>
                </c:pt>
                <c:pt idx="18">
                  <c:v>2.7068770315182062</c:v>
                </c:pt>
                <c:pt idx="19">
                  <c:v>3.0772068222490048</c:v>
                </c:pt>
                <c:pt idx="20">
                  <c:v>3.3031299076001606</c:v>
                </c:pt>
                <c:pt idx="21">
                  <c:v>2.8498959132244988</c:v>
                </c:pt>
                <c:pt idx="22">
                  <c:v>3.7803586428545342</c:v>
                </c:pt>
                <c:pt idx="23">
                  <c:v>2.6478214820495962</c:v>
                </c:pt>
                <c:pt idx="24">
                  <c:v>3.0203425733172637</c:v>
                </c:pt>
              </c:numCache>
            </c:numRef>
          </c:val>
          <c:smooth val="0"/>
          <c:extLst>
            <c:ext xmlns:c16="http://schemas.microsoft.com/office/drawing/2014/chart" uri="{C3380CC4-5D6E-409C-BE32-E72D297353CC}">
              <c16:uniqueId val="{00000019-B3F7-4E37-96CE-5221676F13D8}"/>
            </c:ext>
          </c:extLst>
        </c:ser>
        <c:dLbls>
          <c:showLegendKey val="0"/>
          <c:showVal val="0"/>
          <c:showCatName val="0"/>
          <c:showSerName val="0"/>
          <c:showPercent val="0"/>
          <c:showBubbleSize val="0"/>
        </c:dLbls>
        <c:marker val="1"/>
        <c:smooth val="0"/>
        <c:axId val="3"/>
        <c:axId val="4"/>
      </c:lineChart>
      <c:catAx>
        <c:axId val="89345329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vert="horz"/>
          <a:lstStyle/>
          <a:p>
            <a:pPr>
              <a:defRPr b="0"/>
            </a:pPr>
            <a:endParaRPr lang="en-US"/>
          </a:p>
        </c:txPr>
        <c:crossAx val="1"/>
        <c:crosses val="autoZero"/>
        <c:auto val="1"/>
        <c:lblAlgn val="ctr"/>
        <c:lblOffset val="100"/>
        <c:noMultiLvlLbl val="0"/>
      </c:catAx>
      <c:valAx>
        <c:axId val="1"/>
        <c:scaling>
          <c:orientation val="minMax"/>
          <c:max val="140"/>
          <c:min val="20"/>
        </c:scaling>
        <c:delete val="0"/>
        <c:axPos val="l"/>
        <c:title>
          <c:tx>
            <c:strRef>
              <c:f>'Прогнозы урожайности'!$O$84</c:f>
              <c:strCache>
                <c:ptCount val="1"/>
                <c:pt idx="0">
                  <c:v>Виробництво зернових (млн тонн)</c:v>
                </c:pt>
              </c:strCache>
            </c:strRef>
          </c:tx>
          <c:layout>
            <c:manualLayout>
              <c:xMode val="edge"/>
              <c:yMode val="edge"/>
              <c:x val="1.3332692387810499E-2"/>
              <c:y val="0.20140285034464153"/>
            </c:manualLayout>
          </c:layout>
          <c:overlay val="0"/>
          <c:spPr>
            <a:noFill/>
            <a:ln w="25400">
              <a:noFill/>
            </a:ln>
          </c:spPr>
          <c:txPr>
            <a:bodyPr/>
            <a:lstStyle/>
            <a:p>
              <a:pPr>
                <a:defRPr b="0">
                  <a:solidFill>
                    <a:schemeClr val="accent1"/>
                  </a:solidFill>
                </a:defRPr>
              </a:pPr>
              <a:endParaRPr lang="en-US"/>
            </a:p>
          </c:txPr>
        </c:title>
        <c:numFmt formatCode="0" sourceLinked="0"/>
        <c:majorTickMark val="none"/>
        <c:minorTickMark val="none"/>
        <c:tickLblPos val="nextTo"/>
        <c:spPr>
          <a:ln w="6350">
            <a:noFill/>
          </a:ln>
        </c:spPr>
        <c:txPr>
          <a:bodyPr rot="0" vert="horz"/>
          <a:lstStyle/>
          <a:p>
            <a:pPr>
              <a:defRPr b="0">
                <a:solidFill>
                  <a:schemeClr val="accent1"/>
                </a:solidFill>
              </a:defRPr>
            </a:pPr>
            <a:endParaRPr lang="en-US"/>
          </a:p>
        </c:txPr>
        <c:crossAx val="893453296"/>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4"/>
          <c:min val="-1"/>
        </c:scaling>
        <c:delete val="0"/>
        <c:axPos val="r"/>
        <c:title>
          <c:tx>
            <c:strRef>
              <c:f>'Прогнозы урожайности'!$O$85</c:f>
              <c:strCache>
                <c:ptCount val="1"/>
                <c:pt idx="0">
                  <c:v>Приріст зборів із 1999-го (%)</c:v>
                </c:pt>
              </c:strCache>
            </c:strRef>
          </c:tx>
          <c:overlay val="0"/>
          <c:spPr>
            <a:noFill/>
            <a:ln w="25400">
              <a:noFill/>
            </a:ln>
          </c:spPr>
          <c:txPr>
            <a:bodyPr/>
            <a:lstStyle/>
            <a:p>
              <a:pPr>
                <a:defRPr b="0">
                  <a:solidFill>
                    <a:schemeClr val="accent4"/>
                  </a:solidFill>
                </a:defRPr>
              </a:pPr>
              <a:endParaRPr lang="en-US"/>
            </a:p>
          </c:txPr>
        </c:title>
        <c:numFmt formatCode="0%" sourceLinked="0"/>
        <c:majorTickMark val="out"/>
        <c:minorTickMark val="none"/>
        <c:tickLblPos val="nextTo"/>
        <c:spPr>
          <a:ln w="6350">
            <a:noFill/>
          </a:ln>
        </c:spPr>
        <c:txPr>
          <a:bodyPr rot="0" vert="horz"/>
          <a:lstStyle/>
          <a:p>
            <a:pPr>
              <a:defRPr b="0">
                <a:solidFill>
                  <a:schemeClr val="accent4"/>
                </a:solidFill>
              </a:defRPr>
            </a:pPr>
            <a:endParaRPr lang="en-US"/>
          </a:p>
        </c:txPr>
        <c:crossAx val="3"/>
        <c:crosses val="max"/>
        <c:crossBetween val="between"/>
      </c:valAx>
      <c:spPr>
        <a:noFill/>
        <a:ln w="25400">
          <a:noFill/>
        </a:ln>
      </c:spPr>
    </c:plotArea>
    <c:legend>
      <c:legendPos val="t"/>
      <c:legendEntry>
        <c:idx val="2"/>
        <c:delete val="1"/>
      </c:legendEntry>
      <c:layout>
        <c:manualLayout>
          <c:xMode val="edge"/>
          <c:yMode val="edge"/>
          <c:x val="0.24322570626372619"/>
          <c:y val="0.11589664504392548"/>
          <c:w val="0.52865267114037551"/>
          <c:h val="4.8675497928184555E-2"/>
        </c:manualLayout>
      </c:layout>
      <c:overlay val="0"/>
      <c:spPr>
        <a:noFill/>
        <a:ln w="25400">
          <a:noFill/>
        </a:ln>
      </c:spPr>
      <c:txPr>
        <a:bodyPr/>
        <a:lstStyle/>
        <a:p>
          <a:pPr>
            <a:defRPr b="0"/>
          </a:pPr>
          <a:endParaRPr lang="en-US"/>
        </a:p>
      </c:txPr>
    </c:legend>
    <c:plotVisOnly val="1"/>
    <c:dispBlanksAs val="gap"/>
    <c:showDLblsOverMax val="0"/>
  </c:chart>
  <c:spPr>
    <a:solidFill>
      <a:schemeClr val="bg1"/>
    </a:solidFill>
    <a:ln w="9525" cap="flat" cmpd="sng" algn="ctr">
      <a:noFill/>
      <a:round/>
    </a:ln>
    <a:effectLst/>
  </c:spPr>
  <c:txPr>
    <a:bodyPr/>
    <a:lstStyle/>
    <a:p>
      <a:pPr>
        <a:defRPr sz="1200" b="1" i="0" u="none" strike="noStrike" baseline="0">
          <a:solidFill>
            <a:srgbClr val="000000"/>
          </a:solidFill>
          <a:latin typeface="+mn-lt"/>
          <a:ea typeface="Calibri"/>
          <a:cs typeface="Calibri"/>
        </a:defRPr>
      </a:pPr>
      <a:endParaRPr lang="en-US"/>
    </a:p>
  </c:txPr>
  <c:printSettings>
    <c:headerFooter/>
    <c:pageMargins b="0.75" l="0.7" r="0.7" t="0.75" header="0.3" footer="0.3"/>
    <c:pageSetup/>
  </c:printSettings>
</c:chartSpace>
</file>

<file path=xl/charts/chart1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r>
              <a:rPr lang="uk-UA" sz="1200">
                <a:solidFill>
                  <a:schemeClr val="accent1"/>
                </a:solidFill>
              </a:rPr>
              <a:t>м. Київ</a:t>
            </a:r>
          </a:p>
        </c:rich>
      </c:tx>
      <c:overlay val="0"/>
      <c:spPr>
        <a:noFill/>
        <a:ln>
          <a:noFill/>
        </a:ln>
        <a:effectLst/>
      </c:spPr>
      <c:txPr>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endParaRPr lang="en-US"/>
        </a:p>
      </c:txPr>
    </c:title>
    <c:autoTitleDeleted val="0"/>
    <c:plotArea>
      <c:layout/>
      <c:scatterChart>
        <c:scatterStyle val="lineMarker"/>
        <c:varyColors val="0"/>
        <c:ser>
          <c:idx val="0"/>
          <c:order val="0"/>
          <c:spPr>
            <a:ln w="25400" cap="rnd">
              <a:noFill/>
              <a:round/>
            </a:ln>
            <a:effectLst/>
          </c:spPr>
          <c:marker>
            <c:symbol val="circle"/>
            <c:size val="5"/>
            <c:spPr>
              <a:solidFill>
                <a:schemeClr val="accent1"/>
              </a:solidFill>
              <a:ln w="9525">
                <a:solidFill>
                  <a:schemeClr val="accent1"/>
                </a:solidFill>
              </a:ln>
              <a:effectLst/>
            </c:spPr>
          </c:marker>
          <c:trendline>
            <c:spPr>
              <a:ln w="19050" cap="rnd">
                <a:solidFill>
                  <a:schemeClr val="accent1"/>
                </a:solidFill>
                <a:prstDash val="sysDot"/>
              </a:ln>
              <a:effectLst/>
            </c:spPr>
            <c:trendlineType val="linear"/>
            <c:dispRSqr val="0"/>
            <c:dispEq val="0"/>
          </c:trendline>
          <c:trendline>
            <c:spPr>
              <a:ln w="19050" cap="rnd">
                <a:solidFill>
                  <a:schemeClr val="accent1"/>
                </a:solidFill>
                <a:prstDash val="sysDot"/>
              </a:ln>
              <a:effectLst/>
            </c:spPr>
            <c:trendlineType val="linear"/>
            <c:dispRSqr val="1"/>
            <c:dispEq val="1"/>
            <c:trendlineLbl>
              <c:layout>
                <c:manualLayout>
                  <c:x val="3.5721825396825398E-2"/>
                  <c:y val="0.46554047619047617"/>
                </c:manualLayout>
              </c:layout>
              <c:numFmt formatCode="General" sourceLinked="0"/>
              <c:spPr>
                <a:noFill/>
                <a:ln>
                  <a:noFill/>
                </a:ln>
                <a:effectLst/>
              </c:spPr>
              <c:txPr>
                <a:bodyPr rot="0" spcFirstLastPara="1" vertOverflow="ellipsis" vert="horz" wrap="square" anchor="ctr" anchorCtr="1"/>
                <a:lstStyle/>
                <a:p>
                  <a:pPr>
                    <a:defRPr sz="900" b="1" i="0" u="none" strike="noStrike" kern="1200" baseline="0">
                      <a:solidFill>
                        <a:schemeClr val="accent4"/>
                      </a:solidFill>
                      <a:latin typeface="+mn-lt"/>
                      <a:ea typeface="+mn-ea"/>
                      <a:cs typeface="+mn-cs"/>
                    </a:defRPr>
                  </a:pPr>
                  <a:endParaRPr lang="en-US"/>
                </a:p>
              </c:txPr>
            </c:trendlineLbl>
          </c:trendline>
          <c:xVal>
            <c:numRef>
              <c:f>'місцеві бюджети'!$V$127:$V$138</c:f>
              <c:numCache>
                <c:formatCode>_-* #\ ##0_-;\-* #\ ##0_-;_-* "-"??_-;_-@_-</c:formatCode>
                <c:ptCount val="12"/>
                <c:pt idx="0">
                  <c:v>5028.4810126582288</c:v>
                </c:pt>
                <c:pt idx="1">
                  <c:v>5529.8523206751051</c:v>
                </c:pt>
                <c:pt idx="2">
                  <c:v>6292.8294573643525</c:v>
                </c:pt>
                <c:pt idx="3">
                  <c:v>6011.5237764665326</c:v>
                </c:pt>
                <c:pt idx="4">
                  <c:v>5822.9810126582288</c:v>
                </c:pt>
                <c:pt idx="5">
                  <c:v>5368.8523206751051</c:v>
                </c:pt>
                <c:pt idx="6">
                  <c:v>6383.929457364351</c:v>
                </c:pt>
                <c:pt idx="7">
                  <c:v>6818.7237764665333</c:v>
                </c:pt>
                <c:pt idx="8">
                  <c:v>6385.5789473684208</c:v>
                </c:pt>
                <c:pt idx="9">
                  <c:v>7376.23276434329</c:v>
                </c:pt>
                <c:pt idx="10">
                  <c:v>7316.7631651355841</c:v>
                </c:pt>
                <c:pt idx="11">
                  <c:v>8490.6251231527021</c:v>
                </c:pt>
              </c:numCache>
            </c:numRef>
          </c:xVal>
          <c:yVal>
            <c:numRef>
              <c:f>'місцеві бюджети'!$AF$127:$AF$138</c:f>
              <c:numCache>
                <c:formatCode>_-* #\ ##0_-;\-* #\ ##0_-;_-* "-"??_-;_-@_-</c:formatCode>
                <c:ptCount val="12"/>
                <c:pt idx="0">
                  <c:v>194814.397</c:v>
                </c:pt>
                <c:pt idx="1">
                  <c:v>222909.80299999999</c:v>
                </c:pt>
                <c:pt idx="2">
                  <c:v>265735.01799999998</c:v>
                </c:pt>
                <c:pt idx="3">
                  <c:v>266461.57799999998</c:v>
                </c:pt>
                <c:pt idx="4">
                  <c:v>206019.6</c:v>
                </c:pt>
                <c:pt idx="5">
                  <c:v>211181.03999999998</c:v>
                </c:pt>
                <c:pt idx="6">
                  <c:v>281547.12</c:v>
                </c:pt>
                <c:pt idx="7">
                  <c:v>314538.48</c:v>
                </c:pt>
                <c:pt idx="8">
                  <c:v>246736.05666318163</c:v>
                </c:pt>
                <c:pt idx="9">
                  <c:v>286883.7084807115</c:v>
                </c:pt>
                <c:pt idx="10">
                  <c:v>367203.64939353004</c:v>
                </c:pt>
                <c:pt idx="11">
                  <c:v>417892.67450464919</c:v>
                </c:pt>
              </c:numCache>
            </c:numRef>
          </c:yVal>
          <c:smooth val="0"/>
          <c:extLst>
            <c:ext xmlns:c16="http://schemas.microsoft.com/office/drawing/2014/chart" uri="{C3380CC4-5D6E-409C-BE32-E72D297353CC}">
              <c16:uniqueId val="{00000002-6365-4CD6-89ED-E19569771A8A}"/>
            </c:ext>
          </c:extLst>
        </c:ser>
        <c:dLbls>
          <c:showLegendKey val="0"/>
          <c:showVal val="0"/>
          <c:showCatName val="0"/>
          <c:showSerName val="0"/>
          <c:showPercent val="0"/>
          <c:showBubbleSize val="0"/>
        </c:dLbls>
        <c:axId val="463966896"/>
        <c:axId val="463981872"/>
      </c:scatterChart>
      <c:valAx>
        <c:axId val="463966896"/>
        <c:scaling>
          <c:orientation val="minMax"/>
        </c:scaling>
        <c:delete val="0"/>
        <c:axPos val="b"/>
        <c:majorGridlines>
          <c:spPr>
            <a:ln w="9525" cap="flat" cmpd="sng" algn="ctr">
              <a:solidFill>
                <a:schemeClr val="tx1">
                  <a:lumMod val="15000"/>
                  <a:lumOff val="85000"/>
                </a:schemeClr>
              </a:solidFill>
              <a:round/>
            </a:ln>
            <a:effectLst/>
          </c:spPr>
        </c:majorGridlines>
        <c:numFmt formatCode="_-* #\ ##0_-;\-* #\ ##0_-;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crossAx val="463981872"/>
        <c:crosses val="autoZero"/>
        <c:crossBetween val="midCat"/>
      </c:valAx>
      <c:valAx>
        <c:axId val="463981872"/>
        <c:scaling>
          <c:orientation val="minMax"/>
        </c:scaling>
        <c:delete val="0"/>
        <c:axPos val="l"/>
        <c:majorGridlines>
          <c:spPr>
            <a:ln w="9525" cap="flat" cmpd="sng" algn="ctr">
              <a:solidFill>
                <a:schemeClr val="tx1">
                  <a:lumMod val="15000"/>
                  <a:lumOff val="85000"/>
                </a:schemeClr>
              </a:solidFill>
              <a:round/>
            </a:ln>
            <a:effectLst/>
          </c:spPr>
        </c:majorGridlines>
        <c:numFmt formatCode="_-* #\ ##0_-;\-* #\ ##0_-;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crossAx val="463966896"/>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b="1">
          <a:solidFill>
            <a:sysClr val="windowText" lastClr="000000"/>
          </a:solidFill>
        </a:defRPr>
      </a:pPr>
      <a:endParaRPr lang="en-US"/>
    </a:p>
  </c:txPr>
  <c:printSettings>
    <c:headerFooter/>
    <c:pageMargins b="0.75" l="0.7" r="0.7" t="0.75" header="0.3" footer="0.3"/>
    <c:pageSetup/>
  </c:printSettings>
</c:chartSpace>
</file>

<file path=xl/charts/chart1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r>
              <a:rPr lang="uk-UA" sz="1200">
                <a:solidFill>
                  <a:schemeClr val="accent1"/>
                </a:solidFill>
              </a:rPr>
              <a:t>Рівненська обл.</a:t>
            </a:r>
          </a:p>
        </c:rich>
      </c:tx>
      <c:overlay val="0"/>
      <c:spPr>
        <a:noFill/>
        <a:ln>
          <a:noFill/>
        </a:ln>
        <a:effectLst/>
      </c:spPr>
      <c:txPr>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endParaRPr lang="en-US"/>
        </a:p>
      </c:txPr>
    </c:title>
    <c:autoTitleDeleted val="0"/>
    <c:plotArea>
      <c:layout/>
      <c:scatterChart>
        <c:scatterStyle val="lineMarker"/>
        <c:varyColors val="0"/>
        <c:ser>
          <c:idx val="0"/>
          <c:order val="0"/>
          <c:spPr>
            <a:ln w="25400" cap="rnd">
              <a:noFill/>
              <a:round/>
            </a:ln>
            <a:effectLst/>
          </c:spPr>
          <c:marker>
            <c:symbol val="circle"/>
            <c:size val="5"/>
            <c:spPr>
              <a:solidFill>
                <a:schemeClr val="accent1"/>
              </a:solidFill>
              <a:ln w="9525">
                <a:solidFill>
                  <a:schemeClr val="accent1"/>
                </a:solidFill>
              </a:ln>
              <a:effectLst/>
            </c:spPr>
          </c:marker>
          <c:trendline>
            <c:spPr>
              <a:ln w="19050" cap="rnd">
                <a:solidFill>
                  <a:schemeClr val="accent1"/>
                </a:solidFill>
                <a:prstDash val="sysDot"/>
              </a:ln>
              <a:effectLst/>
            </c:spPr>
            <c:trendlineType val="linear"/>
            <c:dispRSqr val="0"/>
            <c:dispEq val="0"/>
          </c:trendline>
          <c:trendline>
            <c:spPr>
              <a:ln w="19050" cap="rnd">
                <a:solidFill>
                  <a:schemeClr val="accent1"/>
                </a:solidFill>
                <a:prstDash val="sysDot"/>
              </a:ln>
              <a:effectLst/>
            </c:spPr>
            <c:trendlineType val="linear"/>
            <c:dispRSqr val="1"/>
            <c:dispEq val="1"/>
            <c:trendlineLbl>
              <c:layout>
                <c:manualLayout>
                  <c:x val="-2.1199603174603173E-2"/>
                  <c:y val="0.44713134920634923"/>
                </c:manualLayout>
              </c:layout>
              <c:numFmt formatCode="General" sourceLinked="0"/>
              <c:spPr>
                <a:noFill/>
                <a:ln>
                  <a:noFill/>
                </a:ln>
                <a:effectLst/>
              </c:spPr>
              <c:txPr>
                <a:bodyPr rot="0" spcFirstLastPara="1" vertOverflow="ellipsis" vert="horz" wrap="square" anchor="ctr" anchorCtr="1"/>
                <a:lstStyle/>
                <a:p>
                  <a:pPr>
                    <a:defRPr sz="900" b="1" i="0" u="none" strike="noStrike" kern="1200" baseline="0">
                      <a:solidFill>
                        <a:schemeClr val="accent4"/>
                      </a:solidFill>
                      <a:latin typeface="+mn-lt"/>
                      <a:ea typeface="+mn-ea"/>
                      <a:cs typeface="+mn-cs"/>
                    </a:defRPr>
                  </a:pPr>
                  <a:endParaRPr lang="en-US"/>
                </a:p>
              </c:txPr>
            </c:trendlineLbl>
          </c:trendline>
          <c:trendline>
            <c:spPr>
              <a:ln w="19050" cap="rnd">
                <a:solidFill>
                  <a:schemeClr val="accent1"/>
                </a:solidFill>
                <a:prstDash val="sysDot"/>
              </a:ln>
              <a:effectLst/>
            </c:spPr>
            <c:trendlineType val="linear"/>
            <c:dispRSqr val="0"/>
            <c:dispEq val="0"/>
          </c:trendline>
          <c:xVal>
            <c:numRef>
              <c:f>'місцеві бюджети'!$S$123:$S$138</c:f>
              <c:numCache>
                <c:formatCode>_-* #\ ##0_-;\-* #\ ##0_-;_-* "-"??_-;_-@_-</c:formatCode>
                <c:ptCount val="16"/>
                <c:pt idx="0">
                  <c:v>643.5643564356435</c:v>
                </c:pt>
                <c:pt idx="1">
                  <c:v>731.21041833913114</c:v>
                </c:pt>
                <c:pt idx="2">
                  <c:v>696.58886158886185</c:v>
                </c:pt>
                <c:pt idx="3">
                  <c:v>855.72995969547765</c:v>
                </c:pt>
                <c:pt idx="4">
                  <c:v>775.00000000000023</c:v>
                </c:pt>
                <c:pt idx="5">
                  <c:v>900.29411764705856</c:v>
                </c:pt>
                <c:pt idx="6">
                  <c:v>862.74936061380981</c:v>
                </c:pt>
                <c:pt idx="7">
                  <c:v>990.40479760120206</c:v>
                </c:pt>
                <c:pt idx="8">
                  <c:v>911.4000000000002</c:v>
                </c:pt>
                <c:pt idx="9">
                  <c:v>906.29411764705867</c:v>
                </c:pt>
                <c:pt idx="10">
                  <c:v>953.84936061380972</c:v>
                </c:pt>
                <c:pt idx="11">
                  <c:v>1166.2047976012022</c:v>
                </c:pt>
                <c:pt idx="12">
                  <c:v>1074.9318435754185</c:v>
                </c:pt>
                <c:pt idx="13">
                  <c:v>1206.2215161083764</c:v>
                </c:pt>
                <c:pt idx="14">
                  <c:v>1160.2400829391554</c:v>
                </c:pt>
                <c:pt idx="15">
                  <c:v>1401.7035530852049</c:v>
                </c:pt>
              </c:numCache>
            </c:numRef>
          </c:xVal>
          <c:yVal>
            <c:numRef>
              <c:f>'місцеві бюджети'!$AD$123:$AD$138</c:f>
              <c:numCache>
                <c:formatCode>_-* #\ ##0_-;\-* #\ ##0_-;_-* "-"??_-;_-@_-</c:formatCode>
                <c:ptCount val="16"/>
                <c:pt idx="0">
                  <c:v>11280.208000000001</c:v>
                </c:pt>
                <c:pt idx="1">
                  <c:v>12973.12</c:v>
                </c:pt>
                <c:pt idx="2">
                  <c:v>15917.6</c:v>
                </c:pt>
                <c:pt idx="3">
                  <c:v>16768.367999999999</c:v>
                </c:pt>
                <c:pt idx="4">
                  <c:v>13857.091</c:v>
                </c:pt>
                <c:pt idx="5">
                  <c:v>15855.509000000002</c:v>
                </c:pt>
                <c:pt idx="6">
                  <c:v>18901.654000000002</c:v>
                </c:pt>
                <c:pt idx="7">
                  <c:v>18953.334000000003</c:v>
                </c:pt>
                <c:pt idx="8">
                  <c:v>14593.055</c:v>
                </c:pt>
                <c:pt idx="9">
                  <c:v>14958.657000000001</c:v>
                </c:pt>
                <c:pt idx="10">
                  <c:v>19942.921000000002</c:v>
                </c:pt>
                <c:pt idx="11">
                  <c:v>22279.809000000001</c:v>
                </c:pt>
                <c:pt idx="12">
                  <c:v>17870.39696576606</c:v>
                </c:pt>
                <c:pt idx="13">
                  <c:v>20778.178199386133</c:v>
                </c:pt>
                <c:pt idx="14">
                  <c:v>26595.525075194928</c:v>
                </c:pt>
                <c:pt idx="15">
                  <c:v>30266.788257373169</c:v>
                </c:pt>
              </c:numCache>
            </c:numRef>
          </c:yVal>
          <c:smooth val="0"/>
          <c:extLst>
            <c:ext xmlns:c16="http://schemas.microsoft.com/office/drawing/2014/chart" uri="{C3380CC4-5D6E-409C-BE32-E72D297353CC}">
              <c16:uniqueId val="{00000002-835C-4A7A-8ADA-D6289396D680}"/>
            </c:ext>
          </c:extLst>
        </c:ser>
        <c:dLbls>
          <c:showLegendKey val="0"/>
          <c:showVal val="0"/>
          <c:showCatName val="0"/>
          <c:showSerName val="0"/>
          <c:showPercent val="0"/>
          <c:showBubbleSize val="0"/>
        </c:dLbls>
        <c:axId val="463966896"/>
        <c:axId val="463981872"/>
      </c:scatterChart>
      <c:valAx>
        <c:axId val="463966896"/>
        <c:scaling>
          <c:orientation val="minMax"/>
        </c:scaling>
        <c:delete val="0"/>
        <c:axPos val="b"/>
        <c:majorGridlines>
          <c:spPr>
            <a:ln w="9525" cap="flat" cmpd="sng" algn="ctr">
              <a:solidFill>
                <a:schemeClr val="tx1">
                  <a:lumMod val="15000"/>
                  <a:lumOff val="85000"/>
                </a:schemeClr>
              </a:solidFill>
              <a:round/>
            </a:ln>
            <a:effectLst/>
          </c:spPr>
        </c:majorGridlines>
        <c:numFmt formatCode="_-* #\ ##0_-;\-* #\ ##0_-;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crossAx val="463981872"/>
        <c:crosses val="autoZero"/>
        <c:crossBetween val="midCat"/>
      </c:valAx>
      <c:valAx>
        <c:axId val="463981872"/>
        <c:scaling>
          <c:orientation val="minMax"/>
        </c:scaling>
        <c:delete val="0"/>
        <c:axPos val="l"/>
        <c:majorGridlines>
          <c:spPr>
            <a:ln w="9525" cap="flat" cmpd="sng" algn="ctr">
              <a:solidFill>
                <a:schemeClr val="tx1">
                  <a:lumMod val="15000"/>
                  <a:lumOff val="85000"/>
                </a:schemeClr>
              </a:solidFill>
              <a:round/>
            </a:ln>
            <a:effectLst/>
          </c:spPr>
        </c:majorGridlines>
        <c:numFmt formatCode="_-* #\ ##0_-;\-* #\ ##0_-;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crossAx val="463966896"/>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b="1">
          <a:solidFill>
            <a:sysClr val="windowText" lastClr="000000"/>
          </a:solidFill>
        </a:defRPr>
      </a:pPr>
      <a:endParaRPr lang="en-US"/>
    </a:p>
  </c:txPr>
  <c:printSettings>
    <c:headerFooter/>
    <c:pageMargins b="0.75" l="0.7" r="0.7" t="0.75" header="0.3" footer="0.3"/>
    <c:pageSetup/>
  </c:printSettings>
</c:chartSpace>
</file>

<file path=xl/charts/chart1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r>
              <a:rPr lang="uk-UA" sz="1200">
                <a:solidFill>
                  <a:schemeClr val="accent1"/>
                </a:solidFill>
              </a:rPr>
              <a:t>Івано-Франківська обл.</a:t>
            </a:r>
          </a:p>
        </c:rich>
      </c:tx>
      <c:overlay val="0"/>
      <c:spPr>
        <a:noFill/>
        <a:ln>
          <a:noFill/>
        </a:ln>
        <a:effectLst/>
      </c:spPr>
      <c:txPr>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endParaRPr lang="en-US"/>
        </a:p>
      </c:txPr>
    </c:title>
    <c:autoTitleDeleted val="0"/>
    <c:plotArea>
      <c:layout/>
      <c:scatterChart>
        <c:scatterStyle val="lineMarker"/>
        <c:varyColors val="0"/>
        <c:ser>
          <c:idx val="0"/>
          <c:order val="0"/>
          <c:spPr>
            <a:ln w="25400" cap="rnd">
              <a:noFill/>
              <a:round/>
            </a:ln>
            <a:effectLst/>
          </c:spPr>
          <c:marker>
            <c:symbol val="circle"/>
            <c:size val="5"/>
            <c:spPr>
              <a:solidFill>
                <a:schemeClr val="accent1"/>
              </a:solidFill>
              <a:ln w="9525">
                <a:solidFill>
                  <a:schemeClr val="accent1"/>
                </a:solidFill>
              </a:ln>
              <a:effectLst/>
            </c:spPr>
          </c:marker>
          <c:trendline>
            <c:spPr>
              <a:ln w="19050" cap="rnd">
                <a:solidFill>
                  <a:schemeClr val="accent1"/>
                </a:solidFill>
                <a:prstDash val="sysDot"/>
              </a:ln>
              <a:effectLst/>
            </c:spPr>
            <c:trendlineType val="linear"/>
            <c:dispRSqr val="0"/>
            <c:dispEq val="0"/>
          </c:trendline>
          <c:trendline>
            <c:spPr>
              <a:ln w="19050" cap="rnd">
                <a:solidFill>
                  <a:schemeClr val="accent1"/>
                </a:solidFill>
                <a:prstDash val="sysDot"/>
              </a:ln>
              <a:effectLst/>
            </c:spPr>
            <c:trendlineType val="linear"/>
            <c:dispRSqr val="1"/>
            <c:dispEq val="1"/>
            <c:trendlineLbl>
              <c:layout>
                <c:manualLayout>
                  <c:x val="-1.8306178842486923E-2"/>
                  <c:y val="-7.384825560143049E-2"/>
                </c:manualLayout>
              </c:layout>
              <c:numFmt formatCode="General" sourceLinked="0"/>
              <c:spPr>
                <a:noFill/>
                <a:ln>
                  <a:noFill/>
                </a:ln>
                <a:effectLst/>
              </c:spPr>
              <c:txPr>
                <a:bodyPr rot="0" spcFirstLastPara="1" vertOverflow="ellipsis" vert="horz" wrap="square" anchor="ctr" anchorCtr="1"/>
                <a:lstStyle/>
                <a:p>
                  <a:pPr>
                    <a:defRPr sz="900" b="1" i="0" u="none" strike="noStrike" kern="1200" baseline="0">
                      <a:solidFill>
                        <a:schemeClr val="accent4"/>
                      </a:solidFill>
                      <a:latin typeface="+mn-lt"/>
                      <a:ea typeface="+mn-ea"/>
                      <a:cs typeface="+mn-cs"/>
                    </a:defRPr>
                  </a:pPr>
                  <a:endParaRPr lang="en-US"/>
                </a:p>
              </c:txPr>
            </c:trendlineLbl>
          </c:trendline>
          <c:xVal>
            <c:numRef>
              <c:f>'місцеві бюджети'!$BM$123:$BM$130</c:f>
              <c:numCache>
                <c:formatCode>_-* #\ ##0_-;\-* #\ ##0_-;_-* "-"??_-;_-@_-</c:formatCode>
                <c:ptCount val="8"/>
                <c:pt idx="0">
                  <c:v>912.0281912771992</c:v>
                </c:pt>
                <c:pt idx="1">
                  <c:v>1102.6420832541339</c:v>
                </c:pt>
                <c:pt idx="2">
                  <c:v>1680.6841046277671</c:v>
                </c:pt>
                <c:pt idx="3">
                  <c:v>2521.9409282700421</c:v>
                </c:pt>
                <c:pt idx="4">
                  <c:v>3119.6409282700424</c:v>
                </c:pt>
                <c:pt idx="5">
                  <c:v>3698.165137614677</c:v>
                </c:pt>
                <c:pt idx="6">
                  <c:v>4101.2651376146769</c:v>
                </c:pt>
                <c:pt idx="7">
                  <c:v>4910.5307692307697</c:v>
                </c:pt>
              </c:numCache>
            </c:numRef>
          </c:xVal>
          <c:yVal>
            <c:numRef>
              <c:f>'місцеві бюджети'!$BW$123:$BW$130</c:f>
              <c:numCache>
                <c:formatCode>_-* #\ ##0_-;\-* #\ ##0_-;_-* "-"??_-;_-@_-</c:formatCode>
                <c:ptCount val="8"/>
                <c:pt idx="0">
                  <c:v>37643</c:v>
                </c:pt>
                <c:pt idx="1">
                  <c:v>45854</c:v>
                </c:pt>
                <c:pt idx="2">
                  <c:v>51404</c:v>
                </c:pt>
                <c:pt idx="3">
                  <c:v>63809</c:v>
                </c:pt>
                <c:pt idx="4">
                  <c:v>78439</c:v>
                </c:pt>
                <c:pt idx="5">
                  <c:v>86679</c:v>
                </c:pt>
                <c:pt idx="6">
                  <c:v>90398</c:v>
                </c:pt>
                <c:pt idx="7">
                  <c:v>118056.03668508567</c:v>
                </c:pt>
              </c:numCache>
            </c:numRef>
          </c:yVal>
          <c:smooth val="0"/>
          <c:extLst>
            <c:ext xmlns:c16="http://schemas.microsoft.com/office/drawing/2014/chart" uri="{C3380CC4-5D6E-409C-BE32-E72D297353CC}">
              <c16:uniqueId val="{00000002-3496-41C2-9881-40B0BDCC90C0}"/>
            </c:ext>
          </c:extLst>
        </c:ser>
        <c:dLbls>
          <c:showLegendKey val="0"/>
          <c:showVal val="0"/>
          <c:showCatName val="0"/>
          <c:showSerName val="0"/>
          <c:showPercent val="0"/>
          <c:showBubbleSize val="0"/>
        </c:dLbls>
        <c:axId val="463966896"/>
        <c:axId val="463981872"/>
      </c:scatterChart>
      <c:valAx>
        <c:axId val="463966896"/>
        <c:scaling>
          <c:orientation val="minMax"/>
        </c:scaling>
        <c:delete val="0"/>
        <c:axPos val="b"/>
        <c:majorGridlines>
          <c:spPr>
            <a:ln w="9525" cap="flat" cmpd="sng" algn="ctr">
              <a:solidFill>
                <a:schemeClr val="tx1">
                  <a:lumMod val="15000"/>
                  <a:lumOff val="85000"/>
                </a:schemeClr>
              </a:solidFill>
              <a:round/>
            </a:ln>
            <a:effectLst/>
          </c:spPr>
        </c:majorGridlines>
        <c:numFmt formatCode="_-* #\ ##0_-;\-* #\ ##0_-;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crossAx val="463981872"/>
        <c:crosses val="autoZero"/>
        <c:crossBetween val="midCat"/>
      </c:valAx>
      <c:valAx>
        <c:axId val="463981872"/>
        <c:scaling>
          <c:orientation val="minMax"/>
        </c:scaling>
        <c:delete val="0"/>
        <c:axPos val="l"/>
        <c:majorGridlines>
          <c:spPr>
            <a:ln w="9525" cap="flat" cmpd="sng" algn="ctr">
              <a:solidFill>
                <a:schemeClr val="tx1">
                  <a:lumMod val="15000"/>
                  <a:lumOff val="85000"/>
                </a:schemeClr>
              </a:solidFill>
              <a:round/>
            </a:ln>
            <a:effectLst/>
          </c:spPr>
        </c:majorGridlines>
        <c:numFmt formatCode="_-* #\ ##0_-;\-* #\ ##0_-;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crossAx val="463966896"/>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b="1">
          <a:solidFill>
            <a:sysClr val="windowText" lastClr="000000"/>
          </a:solidFill>
        </a:defRPr>
      </a:pPr>
      <a:endParaRPr lang="en-US"/>
    </a:p>
  </c:txPr>
  <c:printSettings>
    <c:headerFooter/>
    <c:pageMargins b="0.75" l="0.7" r="0.7" t="0.75" header="0.3" footer="0.3"/>
    <c:pageSetup/>
  </c:printSettings>
</c:chartSpace>
</file>

<file path=xl/charts/chart1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r>
              <a:rPr lang="uk-UA" sz="1200">
                <a:solidFill>
                  <a:schemeClr val="accent1"/>
                </a:solidFill>
              </a:rPr>
              <a:t>Львівська обл.</a:t>
            </a:r>
          </a:p>
        </c:rich>
      </c:tx>
      <c:layout>
        <c:manualLayout>
          <c:xMode val="edge"/>
          <c:yMode val="edge"/>
          <c:x val="0.2076702380952381"/>
          <c:y val="3.2090079365079363E-2"/>
        </c:manualLayout>
      </c:layout>
      <c:overlay val="0"/>
      <c:spPr>
        <a:noFill/>
        <a:ln>
          <a:noFill/>
        </a:ln>
        <a:effectLst/>
      </c:spPr>
      <c:txPr>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endParaRPr lang="en-US"/>
        </a:p>
      </c:txPr>
    </c:title>
    <c:autoTitleDeleted val="0"/>
    <c:plotArea>
      <c:layout/>
      <c:scatterChart>
        <c:scatterStyle val="lineMarker"/>
        <c:varyColors val="0"/>
        <c:ser>
          <c:idx val="0"/>
          <c:order val="0"/>
          <c:spPr>
            <a:ln w="25400" cap="rnd">
              <a:noFill/>
              <a:round/>
            </a:ln>
            <a:effectLst/>
          </c:spPr>
          <c:marker>
            <c:symbol val="circle"/>
            <c:size val="5"/>
            <c:spPr>
              <a:solidFill>
                <a:schemeClr val="accent1"/>
              </a:solidFill>
              <a:ln w="9525">
                <a:solidFill>
                  <a:schemeClr val="accent1"/>
                </a:solidFill>
              </a:ln>
              <a:effectLst/>
            </c:spPr>
          </c:marker>
          <c:trendline>
            <c:spPr>
              <a:ln w="19050" cap="rnd">
                <a:solidFill>
                  <a:schemeClr val="accent1"/>
                </a:solidFill>
                <a:prstDash val="sysDot"/>
              </a:ln>
              <a:effectLst/>
            </c:spPr>
            <c:trendlineType val="linear"/>
            <c:dispRSqr val="0"/>
            <c:dispEq val="0"/>
          </c:trendline>
          <c:trendline>
            <c:spPr>
              <a:ln w="19050" cap="rnd">
                <a:solidFill>
                  <a:schemeClr val="accent1"/>
                </a:solidFill>
                <a:prstDash val="sysDot"/>
              </a:ln>
              <a:effectLst/>
            </c:spPr>
            <c:trendlineType val="linear"/>
            <c:dispRSqr val="1"/>
            <c:dispEq val="1"/>
            <c:trendlineLbl>
              <c:layout>
                <c:manualLayout>
                  <c:x val="-1.8306178842486923E-2"/>
                  <c:y val="-7.384825560143049E-2"/>
                </c:manualLayout>
              </c:layout>
              <c:numFmt formatCode="General" sourceLinked="0"/>
              <c:spPr>
                <a:noFill/>
                <a:ln>
                  <a:noFill/>
                </a:ln>
                <a:effectLst/>
              </c:spPr>
              <c:txPr>
                <a:bodyPr rot="0" spcFirstLastPara="1" vertOverflow="ellipsis" vert="horz" wrap="square" anchor="ctr" anchorCtr="1"/>
                <a:lstStyle/>
                <a:p>
                  <a:pPr>
                    <a:defRPr sz="900" b="1" i="0" u="none" strike="noStrike" kern="1200" baseline="0">
                      <a:solidFill>
                        <a:schemeClr val="accent4"/>
                      </a:solidFill>
                      <a:latin typeface="+mn-lt"/>
                      <a:ea typeface="+mn-ea"/>
                      <a:cs typeface="+mn-cs"/>
                    </a:defRPr>
                  </a:pPr>
                  <a:endParaRPr lang="en-US"/>
                </a:p>
              </c:txPr>
            </c:trendlineLbl>
          </c:trendline>
          <c:xVal>
            <c:numRef>
              <c:f>'місцеві бюджети'!$BN$123:$BN$130</c:f>
              <c:numCache>
                <c:formatCode>_-* #\ ##0_-;\-* #\ ##0_-;_-* "-"??_-;_-@_-</c:formatCode>
                <c:ptCount val="8"/>
                <c:pt idx="0">
                  <c:v>2393.2968402273955</c:v>
                </c:pt>
                <c:pt idx="1">
                  <c:v>3037.0936902485655</c:v>
                </c:pt>
                <c:pt idx="2">
                  <c:v>4619.6796338672784</c:v>
                </c:pt>
                <c:pt idx="3">
                  <c:v>6651.1194029850749</c:v>
                </c:pt>
                <c:pt idx="4">
                  <c:v>8433.6194029850758</c:v>
                </c:pt>
                <c:pt idx="5">
                  <c:v>10209.459459459451</c:v>
                </c:pt>
                <c:pt idx="6">
                  <c:v>10964.959459459451</c:v>
                </c:pt>
                <c:pt idx="7">
                  <c:v>13239.353990610332</c:v>
                </c:pt>
              </c:numCache>
            </c:numRef>
          </c:xVal>
          <c:yVal>
            <c:numRef>
              <c:f>'місцеві бюджети'!$BX$123:$BX$130</c:f>
              <c:numCache>
                <c:formatCode>_-* #\ ##0_-;\-* #\ ##0_-;_-* "-"??_-;_-@_-</c:formatCode>
                <c:ptCount val="8"/>
                <c:pt idx="0">
                  <c:v>72923</c:v>
                </c:pt>
                <c:pt idx="1">
                  <c:v>94690</c:v>
                </c:pt>
                <c:pt idx="2">
                  <c:v>114842</c:v>
                </c:pt>
                <c:pt idx="3">
                  <c:v>147308</c:v>
                </c:pt>
                <c:pt idx="4">
                  <c:v>177233</c:v>
                </c:pt>
                <c:pt idx="5">
                  <c:v>214400</c:v>
                </c:pt>
                <c:pt idx="6">
                  <c:v>236254</c:v>
                </c:pt>
                <c:pt idx="7">
                  <c:v>322932.28692701703</c:v>
                </c:pt>
              </c:numCache>
            </c:numRef>
          </c:yVal>
          <c:smooth val="0"/>
          <c:extLst>
            <c:ext xmlns:c16="http://schemas.microsoft.com/office/drawing/2014/chart" uri="{C3380CC4-5D6E-409C-BE32-E72D297353CC}">
              <c16:uniqueId val="{00000002-3E7F-47E7-8A0D-55F37DD0ACBB}"/>
            </c:ext>
          </c:extLst>
        </c:ser>
        <c:dLbls>
          <c:showLegendKey val="0"/>
          <c:showVal val="0"/>
          <c:showCatName val="0"/>
          <c:showSerName val="0"/>
          <c:showPercent val="0"/>
          <c:showBubbleSize val="0"/>
        </c:dLbls>
        <c:axId val="463966896"/>
        <c:axId val="463981872"/>
      </c:scatterChart>
      <c:valAx>
        <c:axId val="463966896"/>
        <c:scaling>
          <c:orientation val="minMax"/>
        </c:scaling>
        <c:delete val="0"/>
        <c:axPos val="b"/>
        <c:majorGridlines>
          <c:spPr>
            <a:ln w="9525" cap="flat" cmpd="sng" algn="ctr">
              <a:solidFill>
                <a:schemeClr val="tx1">
                  <a:lumMod val="15000"/>
                  <a:lumOff val="85000"/>
                </a:schemeClr>
              </a:solidFill>
              <a:round/>
            </a:ln>
            <a:effectLst/>
          </c:spPr>
        </c:majorGridlines>
        <c:numFmt formatCode="_-* #\ ##0_-;\-* #\ ##0_-;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crossAx val="463981872"/>
        <c:crosses val="autoZero"/>
        <c:crossBetween val="midCat"/>
      </c:valAx>
      <c:valAx>
        <c:axId val="463981872"/>
        <c:scaling>
          <c:orientation val="minMax"/>
        </c:scaling>
        <c:delete val="0"/>
        <c:axPos val="l"/>
        <c:majorGridlines>
          <c:spPr>
            <a:ln w="9525" cap="flat" cmpd="sng" algn="ctr">
              <a:solidFill>
                <a:schemeClr val="tx1">
                  <a:lumMod val="15000"/>
                  <a:lumOff val="85000"/>
                </a:schemeClr>
              </a:solidFill>
              <a:round/>
            </a:ln>
            <a:effectLst/>
          </c:spPr>
        </c:majorGridlines>
        <c:numFmt formatCode="_-* #\ ##0_-;\-* #\ ##0_-;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crossAx val="463966896"/>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b="1">
          <a:solidFill>
            <a:sysClr val="windowText" lastClr="000000"/>
          </a:solidFill>
        </a:defRPr>
      </a:pPr>
      <a:endParaRPr lang="en-US"/>
    </a:p>
  </c:txPr>
  <c:printSettings>
    <c:headerFooter/>
    <c:pageMargins b="0.75" l="0.7" r="0.7" t="0.75" header="0.3" footer="0.3"/>
    <c:pageSetup/>
  </c:printSettings>
</c:chartSpace>
</file>

<file path=xl/charts/chart1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r>
              <a:rPr lang="uk-UA" sz="1200">
                <a:solidFill>
                  <a:schemeClr val="accent1"/>
                </a:solidFill>
              </a:rPr>
              <a:t>Тернопільська обл.</a:t>
            </a:r>
          </a:p>
        </c:rich>
      </c:tx>
      <c:overlay val="0"/>
      <c:spPr>
        <a:noFill/>
        <a:ln>
          <a:noFill/>
        </a:ln>
        <a:effectLst/>
      </c:spPr>
      <c:txPr>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endParaRPr lang="en-US"/>
        </a:p>
      </c:txPr>
    </c:title>
    <c:autoTitleDeleted val="0"/>
    <c:plotArea>
      <c:layout/>
      <c:scatterChart>
        <c:scatterStyle val="lineMarker"/>
        <c:varyColors val="0"/>
        <c:ser>
          <c:idx val="0"/>
          <c:order val="0"/>
          <c:spPr>
            <a:ln w="25400" cap="rnd">
              <a:noFill/>
              <a:round/>
            </a:ln>
            <a:effectLst/>
          </c:spPr>
          <c:marker>
            <c:symbol val="circle"/>
            <c:size val="5"/>
            <c:spPr>
              <a:solidFill>
                <a:schemeClr val="accent1"/>
              </a:solidFill>
              <a:ln w="9525">
                <a:solidFill>
                  <a:schemeClr val="accent1"/>
                </a:solidFill>
              </a:ln>
              <a:effectLst/>
            </c:spPr>
          </c:marker>
          <c:trendline>
            <c:spPr>
              <a:ln w="19050" cap="rnd">
                <a:solidFill>
                  <a:schemeClr val="accent1"/>
                </a:solidFill>
                <a:prstDash val="sysDot"/>
              </a:ln>
              <a:effectLst/>
            </c:spPr>
            <c:trendlineType val="linear"/>
            <c:dispRSqr val="0"/>
            <c:dispEq val="0"/>
          </c:trendline>
          <c:trendline>
            <c:spPr>
              <a:ln w="19050" cap="rnd">
                <a:solidFill>
                  <a:schemeClr val="accent1"/>
                </a:solidFill>
                <a:prstDash val="sysDot"/>
              </a:ln>
              <a:effectLst/>
            </c:spPr>
            <c:trendlineType val="linear"/>
            <c:dispRSqr val="1"/>
            <c:dispEq val="1"/>
            <c:trendlineLbl>
              <c:layout>
                <c:manualLayout>
                  <c:x val="0.30123968253968253"/>
                  <c:y val="0.47276150793650795"/>
                </c:manualLayout>
              </c:layout>
              <c:numFmt formatCode="General" sourceLinked="0"/>
              <c:spPr>
                <a:noFill/>
                <a:ln>
                  <a:noFill/>
                </a:ln>
                <a:effectLst/>
              </c:spPr>
              <c:txPr>
                <a:bodyPr rot="0" spcFirstLastPara="1" vertOverflow="ellipsis" vert="horz" wrap="square" anchor="ctr" anchorCtr="1"/>
                <a:lstStyle/>
                <a:p>
                  <a:pPr>
                    <a:defRPr sz="900" b="1" i="0" u="none" strike="noStrike" kern="1200" baseline="0">
                      <a:solidFill>
                        <a:schemeClr val="accent4"/>
                      </a:solidFill>
                      <a:latin typeface="+mn-lt"/>
                      <a:ea typeface="+mn-ea"/>
                      <a:cs typeface="+mn-cs"/>
                    </a:defRPr>
                  </a:pPr>
                  <a:endParaRPr lang="en-US"/>
                </a:p>
              </c:txPr>
            </c:trendlineLbl>
          </c:trendline>
          <c:xVal>
            <c:numRef>
              <c:f>'місцеві бюджети'!$BO$123:$BO$130</c:f>
              <c:numCache>
                <c:formatCode>_-* #\ ##0_-;\-* #\ ##0_-;_-* "-"??_-;_-@_-</c:formatCode>
                <c:ptCount val="8"/>
                <c:pt idx="0">
                  <c:v>669.66177841824208</c:v>
                </c:pt>
                <c:pt idx="1">
                  <c:v>849.80079681274924</c:v>
                </c:pt>
                <c:pt idx="2">
                  <c:v>1277.2900763358778</c:v>
                </c:pt>
                <c:pt idx="3">
                  <c:v>1947.0149253731342</c:v>
                </c:pt>
                <c:pt idx="4">
                  <c:v>2468.8149253731344</c:v>
                </c:pt>
                <c:pt idx="5">
                  <c:v>2973.4042553191471</c:v>
                </c:pt>
                <c:pt idx="6">
                  <c:v>3252.9042553191471</c:v>
                </c:pt>
                <c:pt idx="7">
                  <c:v>3991.834934497816</c:v>
                </c:pt>
              </c:numCache>
            </c:numRef>
          </c:xVal>
          <c:yVal>
            <c:numRef>
              <c:f>'місцеві бюджети'!$BY$123:$BY$130</c:f>
              <c:numCache>
                <c:formatCode>_-* #\ ##0_-;\-* #\ ##0_-;_-* "-"??_-;_-@_-</c:formatCode>
                <c:ptCount val="8"/>
                <c:pt idx="0">
                  <c:v>21676</c:v>
                </c:pt>
                <c:pt idx="1">
                  <c:v>26656</c:v>
                </c:pt>
                <c:pt idx="2">
                  <c:v>31072</c:v>
                </c:pt>
                <c:pt idx="3">
                  <c:v>40715</c:v>
                </c:pt>
                <c:pt idx="4">
                  <c:v>49127</c:v>
                </c:pt>
                <c:pt idx="5">
                  <c:v>57140</c:v>
                </c:pt>
                <c:pt idx="6">
                  <c:v>62661</c:v>
                </c:pt>
                <c:pt idx="7">
                  <c:v>82364.676757036505</c:v>
                </c:pt>
              </c:numCache>
            </c:numRef>
          </c:yVal>
          <c:smooth val="0"/>
          <c:extLst>
            <c:ext xmlns:c16="http://schemas.microsoft.com/office/drawing/2014/chart" uri="{C3380CC4-5D6E-409C-BE32-E72D297353CC}">
              <c16:uniqueId val="{00000002-C374-463B-9B45-E210C88F2D1E}"/>
            </c:ext>
          </c:extLst>
        </c:ser>
        <c:dLbls>
          <c:showLegendKey val="0"/>
          <c:showVal val="0"/>
          <c:showCatName val="0"/>
          <c:showSerName val="0"/>
          <c:showPercent val="0"/>
          <c:showBubbleSize val="0"/>
        </c:dLbls>
        <c:axId val="463966896"/>
        <c:axId val="463981872"/>
      </c:scatterChart>
      <c:valAx>
        <c:axId val="463966896"/>
        <c:scaling>
          <c:orientation val="minMax"/>
        </c:scaling>
        <c:delete val="0"/>
        <c:axPos val="b"/>
        <c:majorGridlines>
          <c:spPr>
            <a:ln w="9525" cap="flat" cmpd="sng" algn="ctr">
              <a:solidFill>
                <a:schemeClr val="tx1">
                  <a:lumMod val="15000"/>
                  <a:lumOff val="85000"/>
                </a:schemeClr>
              </a:solidFill>
              <a:round/>
            </a:ln>
            <a:effectLst/>
          </c:spPr>
        </c:majorGridlines>
        <c:numFmt formatCode="_-* #\ ##0_-;\-* #\ ##0_-;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crossAx val="463981872"/>
        <c:crosses val="autoZero"/>
        <c:crossBetween val="midCat"/>
      </c:valAx>
      <c:valAx>
        <c:axId val="463981872"/>
        <c:scaling>
          <c:orientation val="minMax"/>
        </c:scaling>
        <c:delete val="0"/>
        <c:axPos val="l"/>
        <c:majorGridlines>
          <c:spPr>
            <a:ln w="9525" cap="flat" cmpd="sng" algn="ctr">
              <a:solidFill>
                <a:schemeClr val="tx1">
                  <a:lumMod val="15000"/>
                  <a:lumOff val="85000"/>
                </a:schemeClr>
              </a:solidFill>
              <a:round/>
            </a:ln>
            <a:effectLst/>
          </c:spPr>
        </c:majorGridlines>
        <c:numFmt formatCode="_-* #\ ##0_-;\-* #\ ##0_-;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crossAx val="463966896"/>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b="1">
          <a:solidFill>
            <a:sysClr val="windowText" lastClr="000000"/>
          </a:solidFill>
        </a:defRPr>
      </a:pPr>
      <a:endParaRPr lang="en-US"/>
    </a:p>
  </c:txPr>
  <c:printSettings>
    <c:headerFooter/>
    <c:pageMargins b="0.75" l="0.7" r="0.7" t="0.75" header="0.3" footer="0.3"/>
    <c:pageSetup/>
  </c:printSettings>
</c:chartSpace>
</file>

<file path=xl/charts/chart1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r>
              <a:rPr lang="uk-UA" sz="1200">
                <a:solidFill>
                  <a:schemeClr val="accent1"/>
                </a:solidFill>
              </a:rPr>
              <a:t>Рівненська обл.</a:t>
            </a:r>
          </a:p>
        </c:rich>
      </c:tx>
      <c:overlay val="0"/>
      <c:spPr>
        <a:noFill/>
        <a:ln>
          <a:noFill/>
        </a:ln>
        <a:effectLst/>
      </c:spPr>
      <c:txPr>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endParaRPr lang="en-US"/>
        </a:p>
      </c:txPr>
    </c:title>
    <c:autoTitleDeleted val="0"/>
    <c:plotArea>
      <c:layout/>
      <c:scatterChart>
        <c:scatterStyle val="lineMarker"/>
        <c:varyColors val="0"/>
        <c:ser>
          <c:idx val="0"/>
          <c:order val="0"/>
          <c:spPr>
            <a:ln w="25400" cap="rnd">
              <a:noFill/>
              <a:round/>
            </a:ln>
            <a:effectLst/>
          </c:spPr>
          <c:marker>
            <c:symbol val="circle"/>
            <c:size val="5"/>
            <c:spPr>
              <a:solidFill>
                <a:schemeClr val="accent1"/>
              </a:solidFill>
              <a:ln w="9525">
                <a:solidFill>
                  <a:schemeClr val="accent1"/>
                </a:solidFill>
              </a:ln>
              <a:effectLst/>
            </c:spPr>
          </c:marker>
          <c:trendline>
            <c:spPr>
              <a:ln w="19050" cap="rnd">
                <a:solidFill>
                  <a:schemeClr val="accent1"/>
                </a:solidFill>
                <a:prstDash val="sysDot"/>
              </a:ln>
              <a:effectLst/>
            </c:spPr>
            <c:trendlineType val="linear"/>
            <c:dispRSqr val="0"/>
            <c:dispEq val="0"/>
          </c:trendline>
          <c:trendline>
            <c:spPr>
              <a:ln w="19050" cap="rnd">
                <a:solidFill>
                  <a:schemeClr val="accent1"/>
                </a:solidFill>
                <a:prstDash val="sysDot"/>
              </a:ln>
              <a:effectLst/>
            </c:spPr>
            <c:trendlineType val="linear"/>
            <c:dispRSqr val="1"/>
            <c:dispEq val="1"/>
            <c:trendlineLbl>
              <c:layout>
                <c:manualLayout>
                  <c:x val="-1.8306178842486923E-2"/>
                  <c:y val="-7.384825560143049E-2"/>
                </c:manualLayout>
              </c:layout>
              <c:numFmt formatCode="General" sourceLinked="0"/>
              <c:spPr>
                <a:noFill/>
                <a:ln>
                  <a:noFill/>
                </a:ln>
                <a:effectLst/>
              </c:spPr>
              <c:txPr>
                <a:bodyPr rot="0" spcFirstLastPara="1" vertOverflow="ellipsis" vert="horz" wrap="square" anchor="ctr" anchorCtr="1"/>
                <a:lstStyle/>
                <a:p>
                  <a:pPr>
                    <a:defRPr sz="900" b="1" i="0" u="none" strike="noStrike" kern="1200" baseline="0">
                      <a:solidFill>
                        <a:schemeClr val="accent4"/>
                      </a:solidFill>
                      <a:latin typeface="+mn-lt"/>
                      <a:ea typeface="+mn-ea"/>
                      <a:cs typeface="+mn-cs"/>
                    </a:defRPr>
                  </a:pPr>
                  <a:endParaRPr lang="en-US"/>
                </a:p>
              </c:txPr>
            </c:trendlineLbl>
          </c:trendline>
          <c:xVal>
            <c:numRef>
              <c:f>'місцеві бюджети'!$BP$123:$BP$130</c:f>
              <c:numCache>
                <c:formatCode>_-* #\ ##0_-;\-* #\ ##0_-;_-* "-"??_-;_-@_-</c:formatCode>
                <c:ptCount val="8"/>
                <c:pt idx="0">
                  <c:v>893.23455278259553</c:v>
                </c:pt>
                <c:pt idx="1">
                  <c:v>1099.571734475375</c:v>
                </c:pt>
                <c:pt idx="2">
                  <c:v>1612.5842696629213</c:v>
                </c:pt>
                <c:pt idx="3">
                  <c:v>2330.3149606299207</c:v>
                </c:pt>
                <c:pt idx="4">
                  <c:v>2922.2149606299208</c:v>
                </c:pt>
                <c:pt idx="5">
                  <c:v>3528.4482758620707</c:v>
                </c:pt>
                <c:pt idx="6">
                  <c:v>3937.7482758620708</c:v>
                </c:pt>
                <c:pt idx="7">
                  <c:v>4843.0969957081552</c:v>
                </c:pt>
              </c:numCache>
            </c:numRef>
          </c:xVal>
          <c:yVal>
            <c:numRef>
              <c:f>'місцеві бюджети'!$BZ$123:$BZ$130</c:f>
              <c:numCache>
                <c:formatCode>_-* #\ ##0_-;\-* #\ ##0_-;_-* "-"??_-;_-@_-</c:formatCode>
                <c:ptCount val="8"/>
                <c:pt idx="0">
                  <c:v>28724</c:v>
                </c:pt>
                <c:pt idx="1">
                  <c:v>35252</c:v>
                </c:pt>
                <c:pt idx="2">
                  <c:v>39469</c:v>
                </c:pt>
                <c:pt idx="3">
                  <c:v>48796</c:v>
                </c:pt>
                <c:pt idx="4">
                  <c:v>56835</c:v>
                </c:pt>
                <c:pt idx="5">
                  <c:v>67363</c:v>
                </c:pt>
                <c:pt idx="6">
                  <c:v>71901</c:v>
                </c:pt>
                <c:pt idx="7">
                  <c:v>96263.715959786437</c:v>
                </c:pt>
              </c:numCache>
            </c:numRef>
          </c:yVal>
          <c:smooth val="0"/>
          <c:extLst>
            <c:ext xmlns:c16="http://schemas.microsoft.com/office/drawing/2014/chart" uri="{C3380CC4-5D6E-409C-BE32-E72D297353CC}">
              <c16:uniqueId val="{00000002-BADE-4017-B1C3-E8D410C9024F}"/>
            </c:ext>
          </c:extLst>
        </c:ser>
        <c:dLbls>
          <c:showLegendKey val="0"/>
          <c:showVal val="0"/>
          <c:showCatName val="0"/>
          <c:showSerName val="0"/>
          <c:showPercent val="0"/>
          <c:showBubbleSize val="0"/>
        </c:dLbls>
        <c:axId val="463966896"/>
        <c:axId val="463981872"/>
      </c:scatterChart>
      <c:valAx>
        <c:axId val="463966896"/>
        <c:scaling>
          <c:orientation val="minMax"/>
        </c:scaling>
        <c:delete val="0"/>
        <c:axPos val="b"/>
        <c:majorGridlines>
          <c:spPr>
            <a:ln w="9525" cap="flat" cmpd="sng" algn="ctr">
              <a:solidFill>
                <a:schemeClr val="tx1">
                  <a:lumMod val="15000"/>
                  <a:lumOff val="85000"/>
                </a:schemeClr>
              </a:solidFill>
              <a:round/>
            </a:ln>
            <a:effectLst/>
          </c:spPr>
        </c:majorGridlines>
        <c:numFmt formatCode="_-* #\ ##0_-;\-* #\ ##0_-;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crossAx val="463981872"/>
        <c:crosses val="autoZero"/>
        <c:crossBetween val="midCat"/>
      </c:valAx>
      <c:valAx>
        <c:axId val="463981872"/>
        <c:scaling>
          <c:orientation val="minMax"/>
        </c:scaling>
        <c:delete val="0"/>
        <c:axPos val="l"/>
        <c:majorGridlines>
          <c:spPr>
            <a:ln w="9525" cap="flat" cmpd="sng" algn="ctr">
              <a:solidFill>
                <a:schemeClr val="tx1">
                  <a:lumMod val="15000"/>
                  <a:lumOff val="85000"/>
                </a:schemeClr>
              </a:solidFill>
              <a:round/>
            </a:ln>
            <a:effectLst/>
          </c:spPr>
        </c:majorGridlines>
        <c:numFmt formatCode="_-* #\ ##0_-;\-* #\ ##0_-;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crossAx val="463966896"/>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b="1">
          <a:solidFill>
            <a:sysClr val="windowText" lastClr="000000"/>
          </a:solidFill>
        </a:defRPr>
      </a:pPr>
      <a:endParaRPr lang="en-US"/>
    </a:p>
  </c:txPr>
  <c:printSettings>
    <c:headerFooter/>
    <c:pageMargins b="0.75" l="0.7" r="0.7" t="0.75" header="0.3" footer="0.3"/>
    <c:pageSetup/>
  </c:printSettings>
</c:chartSpace>
</file>

<file path=xl/charts/chart1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r>
              <a:rPr lang="uk-UA" sz="1200">
                <a:solidFill>
                  <a:schemeClr val="accent1"/>
                </a:solidFill>
              </a:rPr>
              <a:t>Волинська обл.</a:t>
            </a:r>
          </a:p>
        </c:rich>
      </c:tx>
      <c:overlay val="0"/>
      <c:spPr>
        <a:noFill/>
        <a:ln>
          <a:noFill/>
        </a:ln>
        <a:effectLst/>
      </c:spPr>
      <c:txPr>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endParaRPr lang="en-US"/>
        </a:p>
      </c:txPr>
    </c:title>
    <c:autoTitleDeleted val="0"/>
    <c:plotArea>
      <c:layout/>
      <c:scatterChart>
        <c:scatterStyle val="lineMarker"/>
        <c:varyColors val="0"/>
        <c:ser>
          <c:idx val="0"/>
          <c:order val="0"/>
          <c:spPr>
            <a:ln w="25400" cap="rnd">
              <a:noFill/>
              <a:round/>
            </a:ln>
            <a:effectLst/>
          </c:spPr>
          <c:marker>
            <c:symbol val="circle"/>
            <c:size val="5"/>
            <c:spPr>
              <a:solidFill>
                <a:schemeClr val="accent1"/>
              </a:solidFill>
              <a:ln w="9525">
                <a:solidFill>
                  <a:schemeClr val="accent1"/>
                </a:solidFill>
              </a:ln>
              <a:effectLst/>
            </c:spPr>
          </c:marker>
          <c:trendline>
            <c:spPr>
              <a:ln w="19050" cap="rnd">
                <a:solidFill>
                  <a:schemeClr val="accent1"/>
                </a:solidFill>
                <a:prstDash val="sysDot"/>
              </a:ln>
              <a:effectLst/>
            </c:spPr>
            <c:trendlineType val="linear"/>
            <c:dispRSqr val="0"/>
            <c:dispEq val="0"/>
          </c:trendline>
          <c:trendline>
            <c:spPr>
              <a:ln w="19050" cap="rnd">
                <a:solidFill>
                  <a:schemeClr val="accent1"/>
                </a:solidFill>
                <a:prstDash val="sysDot"/>
              </a:ln>
              <a:effectLst/>
            </c:spPr>
            <c:trendlineType val="linear"/>
            <c:dispRSqr val="1"/>
            <c:dispEq val="1"/>
            <c:trendlineLbl>
              <c:layout>
                <c:manualLayout>
                  <c:x val="0.2737047619047619"/>
                  <c:y val="0.42535793650793652"/>
                </c:manualLayout>
              </c:layout>
              <c:numFmt formatCode="General" sourceLinked="0"/>
              <c:spPr>
                <a:noFill/>
                <a:ln>
                  <a:noFill/>
                </a:ln>
                <a:effectLst/>
              </c:spPr>
              <c:txPr>
                <a:bodyPr rot="0" spcFirstLastPara="1" vertOverflow="ellipsis" vert="horz" wrap="square" anchor="ctr" anchorCtr="1"/>
                <a:lstStyle/>
                <a:p>
                  <a:pPr>
                    <a:defRPr sz="900" b="1" i="0" u="none" strike="noStrike" kern="1200" baseline="0">
                      <a:solidFill>
                        <a:schemeClr val="accent4"/>
                      </a:solidFill>
                      <a:latin typeface="+mn-lt"/>
                      <a:ea typeface="+mn-ea"/>
                      <a:cs typeface="+mn-cs"/>
                    </a:defRPr>
                  </a:pPr>
                  <a:endParaRPr lang="en-US"/>
                </a:p>
              </c:txPr>
            </c:trendlineLbl>
          </c:trendline>
          <c:xVal>
            <c:numRef>
              <c:f>'місцеві бюджети'!$BQ$123:$BQ$130</c:f>
              <c:numCache>
                <c:formatCode>_-* #\ ##0_-;\-* #\ ##0_-;_-* "-"??_-;_-@_-</c:formatCode>
                <c:ptCount val="8"/>
                <c:pt idx="0">
                  <c:v>725.74691215497796</c:v>
                </c:pt>
                <c:pt idx="1">
                  <c:v>927.5045537340618</c:v>
                </c:pt>
                <c:pt idx="2">
                  <c:v>1435.294117647059</c:v>
                </c:pt>
                <c:pt idx="3">
                  <c:v>2119.8529411764703</c:v>
                </c:pt>
                <c:pt idx="4">
                  <c:v>2696.4529411764702</c:v>
                </c:pt>
                <c:pt idx="5">
                  <c:v>3206.6666666666665</c:v>
                </c:pt>
                <c:pt idx="6">
                  <c:v>3447.1666666666665</c:v>
                </c:pt>
                <c:pt idx="7">
                  <c:v>4181.2834061135363</c:v>
                </c:pt>
              </c:numCache>
            </c:numRef>
          </c:xVal>
          <c:yVal>
            <c:numRef>
              <c:f>'місцеві бюджети'!$CA$123:$CA$130</c:f>
              <c:numCache>
                <c:formatCode>_-* #\ ##0_-;\-* #\ ##0_-;_-* "-"??_-;_-@_-</c:formatCode>
                <c:ptCount val="8"/>
                <c:pt idx="0">
                  <c:v>24195</c:v>
                </c:pt>
                <c:pt idx="1">
                  <c:v>31688</c:v>
                </c:pt>
                <c:pt idx="2">
                  <c:v>35744</c:v>
                </c:pt>
                <c:pt idx="3">
                  <c:v>51919</c:v>
                </c:pt>
                <c:pt idx="4">
                  <c:v>60445</c:v>
                </c:pt>
                <c:pt idx="5">
                  <c:v>75620</c:v>
                </c:pt>
                <c:pt idx="6">
                  <c:v>77404</c:v>
                </c:pt>
                <c:pt idx="7">
                  <c:v>104651.58929129344</c:v>
                </c:pt>
              </c:numCache>
            </c:numRef>
          </c:yVal>
          <c:smooth val="0"/>
          <c:extLst>
            <c:ext xmlns:c16="http://schemas.microsoft.com/office/drawing/2014/chart" uri="{C3380CC4-5D6E-409C-BE32-E72D297353CC}">
              <c16:uniqueId val="{00000002-2FFA-4A6B-9E0C-8C89BAA2A447}"/>
            </c:ext>
          </c:extLst>
        </c:ser>
        <c:dLbls>
          <c:showLegendKey val="0"/>
          <c:showVal val="0"/>
          <c:showCatName val="0"/>
          <c:showSerName val="0"/>
          <c:showPercent val="0"/>
          <c:showBubbleSize val="0"/>
        </c:dLbls>
        <c:axId val="463966896"/>
        <c:axId val="463981872"/>
      </c:scatterChart>
      <c:valAx>
        <c:axId val="463966896"/>
        <c:scaling>
          <c:orientation val="minMax"/>
        </c:scaling>
        <c:delete val="0"/>
        <c:axPos val="b"/>
        <c:majorGridlines>
          <c:spPr>
            <a:ln w="9525" cap="flat" cmpd="sng" algn="ctr">
              <a:solidFill>
                <a:schemeClr val="tx1">
                  <a:lumMod val="15000"/>
                  <a:lumOff val="85000"/>
                </a:schemeClr>
              </a:solidFill>
              <a:round/>
            </a:ln>
            <a:effectLst/>
          </c:spPr>
        </c:majorGridlines>
        <c:numFmt formatCode="_-* #\ ##0_-;\-* #\ ##0_-;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crossAx val="463981872"/>
        <c:crosses val="autoZero"/>
        <c:crossBetween val="midCat"/>
      </c:valAx>
      <c:valAx>
        <c:axId val="463981872"/>
        <c:scaling>
          <c:orientation val="minMax"/>
        </c:scaling>
        <c:delete val="0"/>
        <c:axPos val="l"/>
        <c:majorGridlines>
          <c:spPr>
            <a:ln w="9525" cap="flat" cmpd="sng" algn="ctr">
              <a:solidFill>
                <a:schemeClr val="tx1">
                  <a:lumMod val="15000"/>
                  <a:lumOff val="85000"/>
                </a:schemeClr>
              </a:solidFill>
              <a:round/>
            </a:ln>
            <a:effectLst/>
          </c:spPr>
        </c:majorGridlines>
        <c:numFmt formatCode="_-* #\ ##0_-;\-* #\ ##0_-;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crossAx val="463966896"/>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b="1">
          <a:solidFill>
            <a:sysClr val="windowText" lastClr="000000"/>
          </a:solidFill>
        </a:defRPr>
      </a:pPr>
      <a:endParaRPr lang="en-US"/>
    </a:p>
  </c:txPr>
  <c:printSettings>
    <c:headerFooter/>
    <c:pageMargins b="0.75" l="0.7" r="0.7" t="0.75" header="0.3" footer="0.3"/>
    <c:pageSetup/>
  </c:printSettings>
</c:chartSpace>
</file>

<file path=xl/charts/chart1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r>
              <a:rPr lang="uk-UA" sz="1200">
                <a:solidFill>
                  <a:schemeClr val="accent1"/>
                </a:solidFill>
              </a:rPr>
              <a:t>Київська обл.</a:t>
            </a:r>
          </a:p>
        </c:rich>
      </c:tx>
      <c:overlay val="0"/>
      <c:spPr>
        <a:noFill/>
        <a:ln>
          <a:noFill/>
        </a:ln>
        <a:effectLst/>
      </c:spPr>
      <c:txPr>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endParaRPr lang="en-US"/>
        </a:p>
      </c:txPr>
    </c:title>
    <c:autoTitleDeleted val="0"/>
    <c:plotArea>
      <c:layout/>
      <c:scatterChart>
        <c:scatterStyle val="lineMarker"/>
        <c:varyColors val="0"/>
        <c:ser>
          <c:idx val="0"/>
          <c:order val="0"/>
          <c:spPr>
            <a:ln w="25400" cap="rnd">
              <a:noFill/>
              <a:round/>
            </a:ln>
            <a:effectLst/>
          </c:spPr>
          <c:marker>
            <c:symbol val="circle"/>
            <c:size val="5"/>
            <c:spPr>
              <a:solidFill>
                <a:schemeClr val="accent1"/>
              </a:solidFill>
              <a:ln w="9525">
                <a:solidFill>
                  <a:schemeClr val="accent1"/>
                </a:solidFill>
              </a:ln>
              <a:effectLst/>
            </c:spPr>
          </c:marker>
          <c:trendline>
            <c:spPr>
              <a:ln w="19050" cap="rnd">
                <a:solidFill>
                  <a:schemeClr val="accent1"/>
                </a:solidFill>
                <a:prstDash val="sysDot"/>
              </a:ln>
              <a:effectLst/>
            </c:spPr>
            <c:trendlineType val="linear"/>
            <c:dispRSqr val="0"/>
            <c:dispEq val="0"/>
          </c:trendline>
          <c:trendline>
            <c:spPr>
              <a:ln w="19050" cap="rnd">
                <a:solidFill>
                  <a:schemeClr val="accent1"/>
                </a:solidFill>
                <a:prstDash val="sysDot"/>
              </a:ln>
              <a:effectLst/>
            </c:spPr>
            <c:trendlineType val="linear"/>
            <c:dispRSqr val="1"/>
            <c:dispEq val="1"/>
            <c:trendlineLbl>
              <c:layout>
                <c:manualLayout>
                  <c:x val="-1.8306178842486923E-2"/>
                  <c:y val="-7.384825560143049E-2"/>
                </c:manualLayout>
              </c:layout>
              <c:numFmt formatCode="General" sourceLinked="0"/>
              <c:spPr>
                <a:noFill/>
                <a:ln>
                  <a:noFill/>
                </a:ln>
                <a:effectLst/>
              </c:spPr>
              <c:txPr>
                <a:bodyPr rot="0" spcFirstLastPara="1" vertOverflow="ellipsis" vert="horz" wrap="square" anchor="ctr" anchorCtr="1"/>
                <a:lstStyle/>
                <a:p>
                  <a:pPr>
                    <a:defRPr sz="900" b="1" i="0" u="none" strike="noStrike" kern="1200" baseline="0">
                      <a:solidFill>
                        <a:schemeClr val="accent4"/>
                      </a:solidFill>
                      <a:latin typeface="+mn-lt"/>
                      <a:ea typeface="+mn-ea"/>
                      <a:cs typeface="+mn-cs"/>
                    </a:defRPr>
                  </a:pPr>
                  <a:endParaRPr lang="en-US"/>
                </a:p>
              </c:txPr>
            </c:trendlineLbl>
          </c:trendline>
          <c:xVal>
            <c:numRef>
              <c:f>'місцеві бюджети'!$BR$123:$BR$130</c:f>
              <c:numCache>
                <c:formatCode>_-* #\ ##0_-;\-* #\ ##0_-;_-* "-"??_-;_-@_-</c:formatCode>
                <c:ptCount val="8"/>
                <c:pt idx="0">
                  <c:v>2352.2007751640508</c:v>
                </c:pt>
                <c:pt idx="1">
                  <c:v>2975.5339805825242</c:v>
                </c:pt>
                <c:pt idx="2">
                  <c:v>4508.823529411764</c:v>
                </c:pt>
                <c:pt idx="3">
                  <c:v>6193.9285714285716</c:v>
                </c:pt>
                <c:pt idx="4">
                  <c:v>7928.2285714285717</c:v>
                </c:pt>
                <c:pt idx="5">
                  <c:v>9602.2222222222063</c:v>
                </c:pt>
                <c:pt idx="6">
                  <c:v>10466.422222222207</c:v>
                </c:pt>
                <c:pt idx="7">
                  <c:v>12728.679069767442</c:v>
                </c:pt>
              </c:numCache>
            </c:numRef>
          </c:xVal>
          <c:yVal>
            <c:numRef>
              <c:f>'місцеві бюджети'!$CB$123:$CB$130</c:f>
              <c:numCache>
                <c:formatCode>_-* #\ ##0_-;\-* #\ ##0_-;_-* "-"??_-;_-@_-</c:formatCode>
                <c:ptCount val="8"/>
                <c:pt idx="0">
                  <c:v>79561</c:v>
                </c:pt>
                <c:pt idx="1">
                  <c:v>104030</c:v>
                </c:pt>
                <c:pt idx="2">
                  <c:v>128638</c:v>
                </c:pt>
                <c:pt idx="3">
                  <c:v>156829</c:v>
                </c:pt>
                <c:pt idx="4">
                  <c:v>198142</c:v>
                </c:pt>
                <c:pt idx="5">
                  <c:v>218647</c:v>
                </c:pt>
                <c:pt idx="6">
                  <c:v>242406</c:v>
                </c:pt>
                <c:pt idx="7">
                  <c:v>319049.34373584</c:v>
                </c:pt>
              </c:numCache>
            </c:numRef>
          </c:yVal>
          <c:smooth val="0"/>
          <c:extLst>
            <c:ext xmlns:c16="http://schemas.microsoft.com/office/drawing/2014/chart" uri="{C3380CC4-5D6E-409C-BE32-E72D297353CC}">
              <c16:uniqueId val="{00000002-97B6-431F-9253-72B9E92855EF}"/>
            </c:ext>
          </c:extLst>
        </c:ser>
        <c:dLbls>
          <c:showLegendKey val="0"/>
          <c:showVal val="0"/>
          <c:showCatName val="0"/>
          <c:showSerName val="0"/>
          <c:showPercent val="0"/>
          <c:showBubbleSize val="0"/>
        </c:dLbls>
        <c:axId val="463966896"/>
        <c:axId val="463981872"/>
      </c:scatterChart>
      <c:valAx>
        <c:axId val="463966896"/>
        <c:scaling>
          <c:orientation val="minMax"/>
        </c:scaling>
        <c:delete val="0"/>
        <c:axPos val="b"/>
        <c:majorGridlines>
          <c:spPr>
            <a:ln w="9525" cap="flat" cmpd="sng" algn="ctr">
              <a:solidFill>
                <a:schemeClr val="tx1">
                  <a:lumMod val="15000"/>
                  <a:lumOff val="85000"/>
                </a:schemeClr>
              </a:solidFill>
              <a:round/>
            </a:ln>
            <a:effectLst/>
          </c:spPr>
        </c:majorGridlines>
        <c:numFmt formatCode="_-* #\ ##0_-;\-* #\ ##0_-;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crossAx val="463981872"/>
        <c:crosses val="autoZero"/>
        <c:crossBetween val="midCat"/>
      </c:valAx>
      <c:valAx>
        <c:axId val="463981872"/>
        <c:scaling>
          <c:orientation val="minMax"/>
        </c:scaling>
        <c:delete val="0"/>
        <c:axPos val="l"/>
        <c:majorGridlines>
          <c:spPr>
            <a:ln w="9525" cap="flat" cmpd="sng" algn="ctr">
              <a:solidFill>
                <a:schemeClr val="tx1">
                  <a:lumMod val="15000"/>
                  <a:lumOff val="85000"/>
                </a:schemeClr>
              </a:solidFill>
              <a:round/>
            </a:ln>
            <a:effectLst/>
          </c:spPr>
        </c:majorGridlines>
        <c:numFmt formatCode="_-* #\ ##0_-;\-* #\ ##0_-;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crossAx val="463966896"/>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b="1">
          <a:solidFill>
            <a:sysClr val="windowText" lastClr="000000"/>
          </a:solidFill>
        </a:defRPr>
      </a:pPr>
      <a:endParaRPr lang="en-US"/>
    </a:p>
  </c:txPr>
  <c:printSettings>
    <c:headerFooter/>
    <c:pageMargins b="0.75" l="0.7" r="0.7" t="0.75" header="0.3" footer="0.3"/>
    <c:pageSetup/>
  </c:printSettings>
</c:chartSpace>
</file>

<file path=xl/charts/chart1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r>
              <a:rPr lang="uk-UA" sz="1200">
                <a:solidFill>
                  <a:schemeClr val="accent1"/>
                </a:solidFill>
              </a:rPr>
              <a:t>м. Київ</a:t>
            </a:r>
          </a:p>
        </c:rich>
      </c:tx>
      <c:overlay val="0"/>
      <c:spPr>
        <a:noFill/>
        <a:ln>
          <a:noFill/>
        </a:ln>
        <a:effectLst/>
      </c:spPr>
      <c:txPr>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endParaRPr lang="en-US"/>
        </a:p>
      </c:txPr>
    </c:title>
    <c:autoTitleDeleted val="0"/>
    <c:plotArea>
      <c:layout/>
      <c:scatterChart>
        <c:scatterStyle val="lineMarker"/>
        <c:varyColors val="0"/>
        <c:ser>
          <c:idx val="0"/>
          <c:order val="0"/>
          <c:spPr>
            <a:ln w="25400" cap="rnd">
              <a:noFill/>
              <a:round/>
            </a:ln>
            <a:effectLst/>
          </c:spPr>
          <c:marker>
            <c:symbol val="circle"/>
            <c:size val="5"/>
            <c:spPr>
              <a:solidFill>
                <a:schemeClr val="accent1"/>
              </a:solidFill>
              <a:ln w="9525">
                <a:solidFill>
                  <a:schemeClr val="accent1"/>
                </a:solidFill>
              </a:ln>
              <a:effectLst/>
            </c:spPr>
          </c:marker>
          <c:trendline>
            <c:spPr>
              <a:ln w="19050" cap="rnd">
                <a:solidFill>
                  <a:schemeClr val="accent1"/>
                </a:solidFill>
                <a:prstDash val="sysDot"/>
              </a:ln>
              <a:effectLst/>
            </c:spPr>
            <c:trendlineType val="linear"/>
            <c:dispRSqr val="0"/>
            <c:dispEq val="0"/>
          </c:trendline>
          <c:trendline>
            <c:spPr>
              <a:ln w="19050" cap="rnd">
                <a:solidFill>
                  <a:schemeClr val="accent1"/>
                </a:solidFill>
                <a:prstDash val="sysDot"/>
              </a:ln>
              <a:effectLst/>
            </c:spPr>
            <c:trendlineType val="linear"/>
            <c:dispRSqr val="1"/>
            <c:dispEq val="1"/>
            <c:trendlineLbl>
              <c:layout>
                <c:manualLayout>
                  <c:x val="0.29890079365079364"/>
                  <c:y val="0.48065952380952381"/>
                </c:manualLayout>
              </c:layout>
              <c:numFmt formatCode="General" sourceLinked="0"/>
              <c:spPr>
                <a:noFill/>
                <a:ln>
                  <a:noFill/>
                </a:ln>
                <a:effectLst/>
              </c:spPr>
              <c:txPr>
                <a:bodyPr rot="0" spcFirstLastPara="1" vertOverflow="ellipsis" vert="horz" wrap="square" anchor="ctr" anchorCtr="1"/>
                <a:lstStyle/>
                <a:p>
                  <a:pPr>
                    <a:defRPr sz="900" b="1" i="0" u="none" strike="noStrike" kern="1200" baseline="0">
                      <a:solidFill>
                        <a:schemeClr val="accent4"/>
                      </a:solidFill>
                      <a:latin typeface="+mn-lt"/>
                      <a:ea typeface="+mn-ea"/>
                      <a:cs typeface="+mn-cs"/>
                    </a:defRPr>
                  </a:pPr>
                  <a:endParaRPr lang="en-US"/>
                </a:p>
              </c:txPr>
            </c:trendlineLbl>
          </c:trendline>
          <c:xVal>
            <c:numRef>
              <c:f>'місцеві бюджети'!$BS$123:$BS$130</c:f>
              <c:numCache>
                <c:formatCode>_-* #\ ##0_-;\-* #\ ##0_-;_-* "-"??_-;_-@_-</c:formatCode>
                <c:ptCount val="8"/>
                <c:pt idx="0">
                  <c:v>6394.3837176561537</c:v>
                </c:pt>
                <c:pt idx="1">
                  <c:v>8050.5291005290983</c:v>
                </c:pt>
                <c:pt idx="2">
                  <c:v>11070.3125</c:v>
                </c:pt>
                <c:pt idx="3">
                  <c:v>14608.487084870852</c:v>
                </c:pt>
                <c:pt idx="4">
                  <c:v>18567.387084870854</c:v>
                </c:pt>
                <c:pt idx="5">
                  <c:v>22862.686567164219</c:v>
                </c:pt>
                <c:pt idx="6">
                  <c:v>24394.486567164218</c:v>
                </c:pt>
                <c:pt idx="7">
                  <c:v>29569.199999999997</c:v>
                </c:pt>
              </c:numCache>
            </c:numRef>
          </c:xVal>
          <c:yVal>
            <c:numRef>
              <c:f>'місцеві бюджети'!$CC$123:$CC$130</c:f>
              <c:numCache>
                <c:formatCode>_-* #\ ##0_-;\-* #\ ##0_-;_-* "-"??_-;_-@_-</c:formatCode>
                <c:ptCount val="8"/>
                <c:pt idx="0">
                  <c:v>357377</c:v>
                </c:pt>
                <c:pt idx="1">
                  <c:v>451700</c:v>
                </c:pt>
                <c:pt idx="2">
                  <c:v>559140</c:v>
                </c:pt>
                <c:pt idx="3">
                  <c:v>699378</c:v>
                </c:pt>
                <c:pt idx="4">
                  <c:v>833299</c:v>
                </c:pt>
                <c:pt idx="5">
                  <c:v>949566</c:v>
                </c:pt>
                <c:pt idx="6">
                  <c:v>1014693</c:v>
                </c:pt>
                <c:pt idx="7">
                  <c:v>1329110.3561472625</c:v>
                </c:pt>
              </c:numCache>
            </c:numRef>
          </c:yVal>
          <c:smooth val="0"/>
          <c:extLst>
            <c:ext xmlns:c16="http://schemas.microsoft.com/office/drawing/2014/chart" uri="{C3380CC4-5D6E-409C-BE32-E72D297353CC}">
              <c16:uniqueId val="{00000002-DEE2-44D9-8583-3B1AAECED8A7}"/>
            </c:ext>
          </c:extLst>
        </c:ser>
        <c:dLbls>
          <c:showLegendKey val="0"/>
          <c:showVal val="0"/>
          <c:showCatName val="0"/>
          <c:showSerName val="0"/>
          <c:showPercent val="0"/>
          <c:showBubbleSize val="0"/>
        </c:dLbls>
        <c:axId val="463966896"/>
        <c:axId val="463981872"/>
      </c:scatterChart>
      <c:valAx>
        <c:axId val="463966896"/>
        <c:scaling>
          <c:orientation val="minMax"/>
        </c:scaling>
        <c:delete val="0"/>
        <c:axPos val="b"/>
        <c:majorGridlines>
          <c:spPr>
            <a:ln w="9525" cap="flat" cmpd="sng" algn="ctr">
              <a:solidFill>
                <a:schemeClr val="tx1">
                  <a:lumMod val="15000"/>
                  <a:lumOff val="85000"/>
                </a:schemeClr>
              </a:solidFill>
              <a:round/>
            </a:ln>
            <a:effectLst/>
          </c:spPr>
        </c:majorGridlines>
        <c:numFmt formatCode="_-* #\ ##0_-;\-* #\ ##0_-;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crossAx val="463981872"/>
        <c:crosses val="autoZero"/>
        <c:crossBetween val="midCat"/>
      </c:valAx>
      <c:valAx>
        <c:axId val="463981872"/>
        <c:scaling>
          <c:orientation val="minMax"/>
        </c:scaling>
        <c:delete val="0"/>
        <c:axPos val="l"/>
        <c:majorGridlines>
          <c:spPr>
            <a:ln w="9525" cap="flat" cmpd="sng" algn="ctr">
              <a:solidFill>
                <a:schemeClr val="tx1">
                  <a:lumMod val="15000"/>
                  <a:lumOff val="85000"/>
                </a:schemeClr>
              </a:solidFill>
              <a:round/>
            </a:ln>
            <a:effectLst/>
          </c:spPr>
        </c:majorGridlines>
        <c:numFmt formatCode="_-* #\ ##0_-;\-* #\ ##0_-;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crossAx val="463966896"/>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b="1">
          <a:solidFill>
            <a:sysClr val="windowText" lastClr="000000"/>
          </a:solidFill>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8433232302816448E-2"/>
          <c:y val="0.19826898804729301"/>
          <c:w val="0.79457709593313841"/>
          <c:h val="0.66609799313905993"/>
        </c:manualLayout>
      </c:layout>
      <c:areaChart>
        <c:grouping val="standard"/>
        <c:varyColors val="0"/>
        <c:ser>
          <c:idx val="1"/>
          <c:order val="1"/>
          <c:tx>
            <c:strRef>
              <c:f>'енергетика_Міненерго (V-2)'!$G$421</c:f>
              <c:strCache>
                <c:ptCount val="1"/>
                <c:pt idx="0">
                  <c:v>млн кВт/год</c:v>
                </c:pt>
              </c:strCache>
            </c:strRef>
          </c:tx>
          <c:spPr>
            <a:solidFill>
              <a:schemeClr val="accent2">
                <a:lumMod val="40000"/>
                <a:lumOff val="60000"/>
              </a:schemeClr>
            </a:solidFill>
            <a:ln>
              <a:noFill/>
            </a:ln>
            <a:effectLst/>
          </c:spPr>
          <c:dLbls>
            <c:dLbl>
              <c:idx val="0"/>
              <c:delete val="1"/>
              <c:extLst>
                <c:ext xmlns:c15="http://schemas.microsoft.com/office/drawing/2012/chart" uri="{CE6537A1-D6FC-4f65-9D91-7224C49458BB}"/>
                <c:ext xmlns:c16="http://schemas.microsoft.com/office/drawing/2014/chart" uri="{C3380CC4-5D6E-409C-BE32-E72D297353CC}">
                  <c16:uniqueId val="{00000000-4DA3-4DEF-9BE7-63558A47E479}"/>
                </c:ext>
              </c:extLst>
            </c:dLbl>
            <c:dLbl>
              <c:idx val="2"/>
              <c:delete val="1"/>
              <c:extLst>
                <c:ext xmlns:c15="http://schemas.microsoft.com/office/drawing/2012/chart" uri="{CE6537A1-D6FC-4f65-9D91-7224C49458BB}"/>
                <c:ext xmlns:c16="http://schemas.microsoft.com/office/drawing/2014/chart" uri="{C3380CC4-5D6E-409C-BE32-E72D297353CC}">
                  <c16:uniqueId val="{00000001-4DA3-4DEF-9BE7-63558A47E479}"/>
                </c:ext>
              </c:extLst>
            </c:dLbl>
            <c:dLbl>
              <c:idx val="4"/>
              <c:delete val="1"/>
              <c:extLst>
                <c:ext xmlns:c15="http://schemas.microsoft.com/office/drawing/2012/chart" uri="{CE6537A1-D6FC-4f65-9D91-7224C49458BB}"/>
                <c:ext xmlns:c16="http://schemas.microsoft.com/office/drawing/2014/chart" uri="{C3380CC4-5D6E-409C-BE32-E72D297353CC}">
                  <c16:uniqueId val="{00000002-4DA3-4DEF-9BE7-63558A47E479}"/>
                </c:ext>
              </c:extLst>
            </c:dLbl>
            <c:dLbl>
              <c:idx val="6"/>
              <c:delete val="1"/>
              <c:extLst>
                <c:ext xmlns:c15="http://schemas.microsoft.com/office/drawing/2012/chart" uri="{CE6537A1-D6FC-4f65-9D91-7224C49458BB}"/>
                <c:ext xmlns:c16="http://schemas.microsoft.com/office/drawing/2014/chart" uri="{C3380CC4-5D6E-409C-BE32-E72D297353CC}">
                  <c16:uniqueId val="{00000003-4DA3-4DEF-9BE7-63558A47E479}"/>
                </c:ext>
              </c:extLst>
            </c:dLbl>
            <c:dLbl>
              <c:idx val="8"/>
              <c:delete val="1"/>
              <c:extLst>
                <c:ext xmlns:c15="http://schemas.microsoft.com/office/drawing/2012/chart" uri="{CE6537A1-D6FC-4f65-9D91-7224C49458BB}"/>
                <c:ext xmlns:c16="http://schemas.microsoft.com/office/drawing/2014/chart" uri="{C3380CC4-5D6E-409C-BE32-E72D297353CC}">
                  <c16:uniqueId val="{00000004-4DA3-4DEF-9BE7-63558A47E479}"/>
                </c:ext>
              </c:extLst>
            </c:dLbl>
            <c:dLbl>
              <c:idx val="10"/>
              <c:delete val="1"/>
              <c:extLst>
                <c:ext xmlns:c15="http://schemas.microsoft.com/office/drawing/2012/chart" uri="{CE6537A1-D6FC-4f65-9D91-7224C49458BB}"/>
                <c:ext xmlns:c16="http://schemas.microsoft.com/office/drawing/2014/chart" uri="{C3380CC4-5D6E-409C-BE32-E72D297353CC}">
                  <c16:uniqueId val="{00000005-4DA3-4DEF-9BE7-63558A47E479}"/>
                </c:ext>
              </c:extLst>
            </c:dLbl>
            <c:dLbl>
              <c:idx val="12"/>
              <c:delete val="1"/>
              <c:extLst>
                <c:ext xmlns:c15="http://schemas.microsoft.com/office/drawing/2012/chart" uri="{CE6537A1-D6FC-4f65-9D91-7224C49458BB}"/>
                <c:ext xmlns:c16="http://schemas.microsoft.com/office/drawing/2014/chart" uri="{C3380CC4-5D6E-409C-BE32-E72D297353CC}">
                  <c16:uniqueId val="{00000006-4DA3-4DEF-9BE7-63558A47E479}"/>
                </c:ext>
              </c:extLst>
            </c:dLbl>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енергетика_Міненерго (V-2)'!$C$436:$D$451</c:f>
              <c:multiLvlStrCache>
                <c:ptCount val="16"/>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lvl>
                <c:lvl>
                  <c:pt idx="0">
                    <c:v>2022</c:v>
                  </c:pt>
                  <c:pt idx="1">
                    <c:v>2022</c:v>
                  </c:pt>
                  <c:pt idx="2">
                    <c:v>2022</c:v>
                  </c:pt>
                  <c:pt idx="3">
                    <c:v>2022</c:v>
                  </c:pt>
                  <c:pt idx="4">
                    <c:v>2022</c:v>
                  </c:pt>
                  <c:pt idx="5">
                    <c:v>2022</c:v>
                  </c:pt>
                  <c:pt idx="6">
                    <c:v>2022</c:v>
                  </c:pt>
                  <c:pt idx="7">
                    <c:v>2022</c:v>
                  </c:pt>
                  <c:pt idx="8">
                    <c:v>2022</c:v>
                  </c:pt>
                  <c:pt idx="9">
                    <c:v>2022</c:v>
                  </c:pt>
                  <c:pt idx="10">
                    <c:v>2022</c:v>
                  </c:pt>
                  <c:pt idx="11">
                    <c:v>2022</c:v>
                  </c:pt>
                  <c:pt idx="12">
                    <c:v>2023</c:v>
                  </c:pt>
                  <c:pt idx="13">
                    <c:v>2023</c:v>
                  </c:pt>
                  <c:pt idx="14">
                    <c:v>2023</c:v>
                  </c:pt>
                  <c:pt idx="15">
                    <c:v>2023</c:v>
                  </c:pt>
                </c:lvl>
              </c:multiLvlStrCache>
            </c:multiLvlStrRef>
          </c:cat>
          <c:val>
            <c:numRef>
              <c:f>'енергетика_Міненерго (V-2)'!$G$436:$G$451</c:f>
              <c:numCache>
                <c:formatCode>_-* #\ ##0_-;\-* #\ ##0_-;_-* "-"??_-;_-@_-</c:formatCode>
                <c:ptCount val="16"/>
                <c:pt idx="0">
                  <c:v>487.16554838709675</c:v>
                </c:pt>
                <c:pt idx="1">
                  <c:v>455.20739285714279</c:v>
                </c:pt>
                <c:pt idx="2">
                  <c:v>300.69576666666666</c:v>
                </c:pt>
                <c:pt idx="3">
                  <c:v>283.80119999999999</c:v>
                </c:pt>
                <c:pt idx="4">
                  <c:v>253.7042580645161</c:v>
                </c:pt>
                <c:pt idx="5">
                  <c:v>258.31076666666672</c:v>
                </c:pt>
                <c:pt idx="6">
                  <c:v>265.6125806451613</c:v>
                </c:pt>
                <c:pt idx="7">
                  <c:v>271.51564516129031</c:v>
                </c:pt>
                <c:pt idx="8">
                  <c:v>277.58669999999995</c:v>
                </c:pt>
                <c:pt idx="9">
                  <c:v>276.26690322580652</c:v>
                </c:pt>
                <c:pt idx="10">
                  <c:v>272.84223333333335</c:v>
                </c:pt>
                <c:pt idx="11">
                  <c:v>285.08967741935487</c:v>
                </c:pt>
                <c:pt idx="12">
                  <c:v>288.75558064516133</c:v>
                </c:pt>
                <c:pt idx="13">
                  <c:v>334.19475</c:v>
                </c:pt>
                <c:pt idx="14">
                  <c:v>316.36129999999997</c:v>
                </c:pt>
                <c:pt idx="15">
                  <c:v>304.27345454545451</c:v>
                </c:pt>
              </c:numCache>
            </c:numRef>
          </c:val>
          <c:extLst>
            <c:ext xmlns:c16="http://schemas.microsoft.com/office/drawing/2014/chart" uri="{C3380CC4-5D6E-409C-BE32-E72D297353CC}">
              <c16:uniqueId val="{00000007-4DA3-4DEF-9BE7-63558A47E479}"/>
            </c:ext>
          </c:extLst>
        </c:ser>
        <c:dLbls>
          <c:showLegendKey val="0"/>
          <c:showVal val="0"/>
          <c:showCatName val="0"/>
          <c:showSerName val="0"/>
          <c:showPercent val="0"/>
          <c:showBubbleSize val="0"/>
        </c:dLbls>
        <c:axId val="692511376"/>
        <c:axId val="692521360"/>
        <c:extLst>
          <c:ext xmlns:c15="http://schemas.microsoft.com/office/drawing/2012/chart" uri="{02D57815-91ED-43cb-92C2-25804820EDAC}">
            <c15:filteredAreaSeries>
              <c15:ser>
                <c:idx val="2"/>
                <c:order val="2"/>
                <c:tx>
                  <c:strRef>
                    <c:extLst>
                      <c:ext uri="{02D57815-91ED-43cb-92C2-25804820EDAC}">
                        <c15:formulaRef>
                          <c15:sqref>'енергетика_Міненерго (V-2)'!$H$423</c15:sqref>
                        </c15:formulaRef>
                      </c:ext>
                    </c:extLst>
                    <c:strCache>
                      <c:ptCount val="1"/>
                      <c:pt idx="0">
                        <c:v> Споживання е/е (млн кВт/год) </c:v>
                      </c:pt>
                    </c:strCache>
                  </c:strRef>
                </c:tx>
                <c:spPr>
                  <a:solidFill>
                    <a:schemeClr val="accent3"/>
                  </a:solidFill>
                  <a:ln>
                    <a:noFill/>
                  </a:ln>
                  <a:effectLst/>
                </c:spPr>
                <c:cat>
                  <c:multiLvlStrRef>
                    <c:extLst>
                      <c:ext uri="{02D57815-91ED-43cb-92C2-25804820EDAC}">
                        <c15:formulaRef>
                          <c15:sqref>'енергетика_Міненерго (V-2)'!$C$436:$D$451</c15:sqref>
                        </c15:formulaRef>
                      </c:ext>
                    </c:extLst>
                    <c:multiLvlStrCache>
                      <c:ptCount val="16"/>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lvl>
                      <c:lvl>
                        <c:pt idx="0">
                          <c:v>2022</c:v>
                        </c:pt>
                        <c:pt idx="1">
                          <c:v>2022</c:v>
                        </c:pt>
                        <c:pt idx="2">
                          <c:v>2022</c:v>
                        </c:pt>
                        <c:pt idx="3">
                          <c:v>2022</c:v>
                        </c:pt>
                        <c:pt idx="4">
                          <c:v>2022</c:v>
                        </c:pt>
                        <c:pt idx="5">
                          <c:v>2022</c:v>
                        </c:pt>
                        <c:pt idx="6">
                          <c:v>2022</c:v>
                        </c:pt>
                        <c:pt idx="7">
                          <c:v>2022</c:v>
                        </c:pt>
                        <c:pt idx="8">
                          <c:v>2022</c:v>
                        </c:pt>
                        <c:pt idx="9">
                          <c:v>2022</c:v>
                        </c:pt>
                        <c:pt idx="10">
                          <c:v>2022</c:v>
                        </c:pt>
                        <c:pt idx="11">
                          <c:v>2022</c:v>
                        </c:pt>
                        <c:pt idx="12">
                          <c:v>2023</c:v>
                        </c:pt>
                        <c:pt idx="13">
                          <c:v>2023</c:v>
                        </c:pt>
                        <c:pt idx="14">
                          <c:v>2023</c:v>
                        </c:pt>
                        <c:pt idx="15">
                          <c:v>2023</c:v>
                        </c:pt>
                      </c:lvl>
                    </c:multiLvlStrCache>
                  </c:multiLvlStrRef>
                </c:cat>
                <c:val>
                  <c:numRef>
                    <c:extLst>
                      <c:ext uri="{02D57815-91ED-43cb-92C2-25804820EDAC}">
                        <c15:formulaRef>
                          <c15:sqref>'енергетика_Міненерго (V-2)'!$M$436:$M$449</c15:sqref>
                        </c15:formulaRef>
                      </c:ext>
                    </c:extLst>
                    <c:numCache>
                      <c:formatCode>_-* #\ ##0_-;\-* #\ ##0_-;_-* "-"??_-;_-@_-</c:formatCode>
                      <c:ptCount val="14"/>
                      <c:pt idx="0">
                        <c:v>-487.47216129032262</c:v>
                      </c:pt>
                      <c:pt idx="1">
                        <c:v>-449.73546428571427</c:v>
                      </c:pt>
                      <c:pt idx="2">
                        <c:v>-297.82746666666674</c:v>
                      </c:pt>
                      <c:pt idx="3">
                        <c:v>-274.43413333333336</c:v>
                      </c:pt>
                      <c:pt idx="4">
                        <c:v>-242.25003225806455</c:v>
                      </c:pt>
                      <c:pt idx="5">
                        <c:v>-243.98833333333329</c:v>
                      </c:pt>
                      <c:pt idx="6">
                        <c:v>-249.15929032258072</c:v>
                      </c:pt>
                      <c:pt idx="7">
                        <c:v>-249.90467741935478</c:v>
                      </c:pt>
                      <c:pt idx="8">
                        <c:v>-255.5341</c:v>
                      </c:pt>
                      <c:pt idx="9">
                        <c:v>-265.74722580645164</c:v>
                      </c:pt>
                      <c:pt idx="10">
                        <c:v>-271.33903333333342</c:v>
                      </c:pt>
                      <c:pt idx="11">
                        <c:v>-283.48477419354839</c:v>
                      </c:pt>
                      <c:pt idx="12">
                        <c:v>-288.58506451612908</c:v>
                      </c:pt>
                      <c:pt idx="13">
                        <c:v>-333.02489285714285</c:v>
                      </c:pt>
                    </c:numCache>
                  </c:numRef>
                </c:val>
                <c:extLst>
                  <c:ext xmlns:c16="http://schemas.microsoft.com/office/drawing/2014/chart" uri="{C3380CC4-5D6E-409C-BE32-E72D297353CC}">
                    <c16:uniqueId val="{0000000E-4DA3-4DEF-9BE7-63558A47E479}"/>
                  </c:ext>
                </c:extLst>
              </c15:ser>
            </c15:filteredAreaSeries>
          </c:ext>
        </c:extLst>
      </c:areaChart>
      <c:lineChart>
        <c:grouping val="standard"/>
        <c:varyColors val="0"/>
        <c:ser>
          <c:idx val="0"/>
          <c:order val="0"/>
          <c:tx>
            <c:strRef>
              <c:f>'енергетика_Міненерго (V-2)'!$K$421</c:f>
              <c:strCache>
                <c:ptCount val="1"/>
                <c:pt idx="0">
                  <c:v> % р-р </c:v>
                </c:pt>
              </c:strCache>
            </c:strRef>
          </c:tx>
          <c:spPr>
            <a:ln w="28575" cap="rnd">
              <a:solidFill>
                <a:schemeClr val="accent1"/>
              </a:solidFill>
              <a:round/>
            </a:ln>
            <a:effectLst/>
          </c:spPr>
          <c:marker>
            <c:symbol val="circle"/>
            <c:size val="10"/>
            <c:spPr>
              <a:solidFill>
                <a:schemeClr val="accent1">
                  <a:lumMod val="20000"/>
                  <a:lumOff val="80000"/>
                </a:schemeClr>
              </a:solidFill>
              <a:ln w="9525">
                <a:solidFill>
                  <a:schemeClr val="accent1"/>
                </a:solidFill>
              </a:ln>
              <a:effectLst/>
            </c:spPr>
          </c:marker>
          <c:dPt>
            <c:idx val="13"/>
            <c:marker>
              <c:symbol val="circle"/>
              <c:size val="10"/>
              <c:spPr>
                <a:solidFill>
                  <a:schemeClr val="accent1">
                    <a:lumMod val="20000"/>
                    <a:lumOff val="80000"/>
                  </a:schemeClr>
                </a:solidFill>
                <a:ln w="9525">
                  <a:solidFill>
                    <a:schemeClr val="accent1"/>
                  </a:solidFill>
                  <a:prstDash val="sysDot"/>
                </a:ln>
                <a:effectLst/>
              </c:spPr>
            </c:marker>
            <c:bubble3D val="0"/>
            <c:spPr>
              <a:ln w="28575" cap="rnd">
                <a:solidFill>
                  <a:schemeClr val="accent1"/>
                </a:solidFill>
                <a:prstDash val="sysDot"/>
                <a:round/>
              </a:ln>
              <a:effectLst/>
            </c:spPr>
            <c:extLst>
              <c:ext xmlns:c16="http://schemas.microsoft.com/office/drawing/2014/chart" uri="{C3380CC4-5D6E-409C-BE32-E72D297353CC}">
                <c16:uniqueId val="{00000009-4DA3-4DEF-9BE7-63558A47E479}"/>
              </c:ext>
            </c:extLst>
          </c:dPt>
          <c:dPt>
            <c:idx val="14"/>
            <c:marker>
              <c:symbol val="circle"/>
              <c:size val="10"/>
              <c:spPr>
                <a:solidFill>
                  <a:schemeClr val="accent1">
                    <a:lumMod val="20000"/>
                    <a:lumOff val="80000"/>
                  </a:schemeClr>
                </a:solidFill>
                <a:ln w="9525">
                  <a:solidFill>
                    <a:schemeClr val="accent1"/>
                  </a:solidFill>
                  <a:prstDash val="sysDot"/>
                </a:ln>
                <a:effectLst/>
              </c:spPr>
            </c:marker>
            <c:bubble3D val="0"/>
            <c:spPr>
              <a:ln w="28575" cap="rnd">
                <a:solidFill>
                  <a:schemeClr val="accent1"/>
                </a:solidFill>
                <a:prstDash val="sysDot"/>
                <a:round/>
              </a:ln>
              <a:effectLst/>
            </c:spPr>
            <c:extLst>
              <c:ext xmlns:c16="http://schemas.microsoft.com/office/drawing/2014/chart" uri="{C3380CC4-5D6E-409C-BE32-E72D297353CC}">
                <c16:uniqueId val="{0000000B-4DA3-4DEF-9BE7-63558A47E479}"/>
              </c:ext>
            </c:extLst>
          </c:dPt>
          <c:dPt>
            <c:idx val="15"/>
            <c:marker>
              <c:symbol val="circle"/>
              <c:size val="10"/>
              <c:spPr>
                <a:solidFill>
                  <a:schemeClr val="accent1">
                    <a:lumMod val="20000"/>
                    <a:lumOff val="80000"/>
                  </a:schemeClr>
                </a:solidFill>
                <a:ln w="9525">
                  <a:solidFill>
                    <a:schemeClr val="accent1"/>
                  </a:solidFill>
                  <a:prstDash val="sysDot"/>
                </a:ln>
                <a:effectLst/>
              </c:spPr>
            </c:marker>
            <c:bubble3D val="0"/>
            <c:spPr>
              <a:ln w="28575" cap="rnd">
                <a:solidFill>
                  <a:schemeClr val="accent1"/>
                </a:solidFill>
                <a:prstDash val="sysDot"/>
                <a:round/>
              </a:ln>
              <a:effectLst/>
            </c:spPr>
            <c:extLst>
              <c:ext xmlns:c16="http://schemas.microsoft.com/office/drawing/2014/chart" uri="{C3380CC4-5D6E-409C-BE32-E72D297353CC}">
                <c16:uniqueId val="{0000000F-4DA3-4DEF-9BE7-63558A47E479}"/>
              </c:ext>
            </c:extLst>
          </c:dPt>
          <c:dLbls>
            <c:dLbl>
              <c:idx val="2"/>
              <c:layout>
                <c:manualLayout>
                  <c:x val="-6.9133679140974777E-2"/>
                  <c:y val="-2.912730675737874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4DA3-4DEF-9BE7-63558A47E479}"/>
                </c:ext>
              </c:extLst>
            </c:dLbl>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chemeClr val="accent1"/>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енергетика_Міненерго (V-2)'!$N$436:$O$451</c:f>
              <c:multiLvlStrCache>
                <c:ptCount val="16"/>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lvl>
                <c:lvl>
                  <c:pt idx="0">
                    <c:v>2022</c:v>
                  </c:pt>
                  <c:pt idx="12">
                    <c:v>2023</c:v>
                  </c:pt>
                </c:lvl>
              </c:multiLvlStrCache>
            </c:multiLvlStrRef>
          </c:cat>
          <c:val>
            <c:numRef>
              <c:f>'енергетика_Міненерго (V-2)'!$K$436:$K$451</c:f>
              <c:numCache>
                <c:formatCode>0%</c:formatCode>
                <c:ptCount val="16"/>
                <c:pt idx="0">
                  <c:v>5.6758239451403014E-2</c:v>
                </c:pt>
                <c:pt idx="1">
                  <c:v>-4.166864661654146E-2</c:v>
                </c:pt>
                <c:pt idx="2">
                  <c:v>-0.35334243727598569</c:v>
                </c:pt>
                <c:pt idx="3">
                  <c:v>-0.32464888672639269</c:v>
                </c:pt>
                <c:pt idx="4">
                  <c:v>-0.32301231438068756</c:v>
                </c:pt>
                <c:pt idx="5">
                  <c:v>-0.31646121076850209</c:v>
                </c:pt>
                <c:pt idx="6">
                  <c:v>-0.3395143443236065</c:v>
                </c:pt>
                <c:pt idx="7">
                  <c:v>-0.30778783252169395</c:v>
                </c:pt>
                <c:pt idx="8">
                  <c:v>-0.28681255109045067</c:v>
                </c:pt>
                <c:pt idx="9">
                  <c:v>-0.35532645603187063</c:v>
                </c:pt>
                <c:pt idx="10">
                  <c:v>-0.3974481787370262</c:v>
                </c:pt>
                <c:pt idx="11">
                  <c:v>-0.419566215101847</c:v>
                </c:pt>
                <c:pt idx="12">
                  <c:v>-0.40727421797134322</c:v>
                </c:pt>
                <c:pt idx="13">
                  <c:v>-0.26584067999774352</c:v>
                </c:pt>
                <c:pt idx="14">
                  <c:v>5.2097618489917785E-2</c:v>
                </c:pt>
                <c:pt idx="15">
                  <c:v>7.2135898457985848E-2</c:v>
                </c:pt>
              </c:numCache>
            </c:numRef>
          </c:val>
          <c:smooth val="0"/>
          <c:extLst>
            <c:ext xmlns:c16="http://schemas.microsoft.com/office/drawing/2014/chart" uri="{C3380CC4-5D6E-409C-BE32-E72D297353CC}">
              <c16:uniqueId val="{0000000D-4DA3-4DEF-9BE7-63558A47E479}"/>
            </c:ext>
          </c:extLst>
        </c:ser>
        <c:dLbls>
          <c:showLegendKey val="0"/>
          <c:showVal val="0"/>
          <c:showCatName val="0"/>
          <c:showSerName val="0"/>
          <c:showPercent val="0"/>
          <c:showBubbleSize val="0"/>
        </c:dLbls>
        <c:marker val="1"/>
        <c:smooth val="0"/>
        <c:axId val="108076624"/>
        <c:axId val="108074960"/>
      </c:lineChart>
      <c:catAx>
        <c:axId val="108076624"/>
        <c:scaling>
          <c:orientation val="minMax"/>
        </c:scaling>
        <c:delete val="0"/>
        <c:axPos val="b"/>
        <c:minorGridlines>
          <c:spPr>
            <a:ln w="9525" cap="flat" cmpd="sng" algn="ctr">
              <a:solidFill>
                <a:schemeClr val="tx1">
                  <a:lumMod val="5000"/>
                  <a:lumOff val="95000"/>
                </a:schemeClr>
              </a:solidFill>
              <a:round/>
            </a:ln>
            <a:effectLst/>
          </c:spPr>
        </c:min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1" i="0" u="none" strike="noStrike" kern="1200" baseline="0">
                <a:solidFill>
                  <a:sysClr val="windowText" lastClr="000000"/>
                </a:solidFill>
                <a:latin typeface="+mn-lt"/>
                <a:ea typeface="+mn-ea"/>
                <a:cs typeface="+mn-cs"/>
              </a:defRPr>
            </a:pPr>
            <a:endParaRPr lang="en-US"/>
          </a:p>
        </c:txPr>
        <c:crossAx val="108074960"/>
        <c:crosses val="autoZero"/>
        <c:auto val="1"/>
        <c:lblAlgn val="ctr"/>
        <c:lblOffset val="100"/>
        <c:noMultiLvlLbl val="0"/>
      </c:catAx>
      <c:valAx>
        <c:axId val="108074960"/>
        <c:scaling>
          <c:orientation val="minMax"/>
        </c:scaling>
        <c:delete val="0"/>
        <c:axPos val="l"/>
        <c:majorGridlines>
          <c:spPr>
            <a:ln w="9525" cap="flat" cmpd="sng" algn="ctr">
              <a:solidFill>
                <a:schemeClr val="tx1">
                  <a:lumMod val="15000"/>
                  <a:lumOff val="85000"/>
                </a:schemeClr>
              </a:solidFill>
              <a:round/>
            </a:ln>
            <a:effectLst/>
          </c:spPr>
        </c:majorGridlines>
        <c:title>
          <c:tx>
            <c:strRef>
              <c:f>'енергетика_Міненерго (V-2)'!$W$460</c:f>
              <c:strCache>
                <c:ptCount val="1"/>
                <c:pt idx="0">
                  <c:v>% р-р</c:v>
                </c:pt>
              </c:strCache>
            </c:strRef>
          </c:tx>
          <c:overlay val="0"/>
          <c:spPr>
            <a:noFill/>
            <a:ln>
              <a:noFill/>
            </a:ln>
            <a:effectLst/>
          </c:spPr>
          <c:txPr>
            <a:bodyPr rot="-5400000" spcFirstLastPara="1" vertOverflow="ellipsis" vert="horz" wrap="square" anchor="ctr" anchorCtr="1"/>
            <a:lstStyle/>
            <a:p>
              <a:pPr>
                <a:defRPr sz="1100" b="1" i="0" u="none" strike="noStrike" kern="1200" baseline="0">
                  <a:solidFill>
                    <a:schemeClr val="accent1"/>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100" b="1" i="0" u="none" strike="noStrike" kern="1200" baseline="0">
                <a:solidFill>
                  <a:schemeClr val="accent1"/>
                </a:solidFill>
                <a:latin typeface="+mn-lt"/>
                <a:ea typeface="+mn-ea"/>
                <a:cs typeface="+mn-cs"/>
              </a:defRPr>
            </a:pPr>
            <a:endParaRPr lang="en-US"/>
          </a:p>
        </c:txPr>
        <c:crossAx val="108076624"/>
        <c:crosses val="autoZero"/>
        <c:crossBetween val="between"/>
      </c:valAx>
      <c:valAx>
        <c:axId val="692521360"/>
        <c:scaling>
          <c:orientation val="minMax"/>
          <c:max val="1500"/>
          <c:min val="0"/>
        </c:scaling>
        <c:delete val="0"/>
        <c:axPos val="r"/>
        <c:title>
          <c:tx>
            <c:strRef>
              <c:f>'енергетика_Міненерго (V-2)'!$W$461</c:f>
              <c:strCache>
                <c:ptCount val="1"/>
                <c:pt idx="0">
                  <c:v>млн кВт·год</c:v>
                </c:pt>
              </c:strCache>
            </c:strRef>
          </c:tx>
          <c:overlay val="0"/>
          <c:spPr>
            <a:noFill/>
            <a:ln>
              <a:noFill/>
            </a:ln>
            <a:effectLst/>
          </c:spPr>
          <c:txPr>
            <a:bodyPr rot="-5400000" spcFirstLastPara="1" vertOverflow="ellipsis" vert="horz" wrap="square" anchor="ctr" anchorCtr="1"/>
            <a:lstStyle/>
            <a:p>
              <a:pPr>
                <a:defRPr sz="1100" b="1" i="0" u="none" strike="noStrike" kern="1200" baseline="0">
                  <a:solidFill>
                    <a:schemeClr val="accent2"/>
                  </a:solidFill>
                  <a:latin typeface="+mn-lt"/>
                  <a:ea typeface="+mn-ea"/>
                  <a:cs typeface="+mn-cs"/>
                </a:defRPr>
              </a:pPr>
              <a:endParaRPr lang="en-US"/>
            </a:p>
          </c:txPr>
        </c:title>
        <c:numFmt formatCode="_-* #\ ##0_-;\-* #\ ##0_-;_-* &quot;-&quot;??_-;_-@_-" sourceLinked="1"/>
        <c:majorTickMark val="out"/>
        <c:minorTickMark val="none"/>
        <c:tickLblPos val="nextTo"/>
        <c:spPr>
          <a:noFill/>
          <a:ln>
            <a:noFill/>
          </a:ln>
          <a:effectLst/>
        </c:spPr>
        <c:txPr>
          <a:bodyPr rot="-60000000" spcFirstLastPara="1" vertOverflow="ellipsis" vert="horz" wrap="square" anchor="ctr" anchorCtr="1"/>
          <a:lstStyle/>
          <a:p>
            <a:pPr>
              <a:defRPr sz="1100" b="1" i="0" u="none" strike="noStrike" kern="1200" baseline="0">
                <a:solidFill>
                  <a:schemeClr val="accent2"/>
                </a:solidFill>
                <a:latin typeface="+mn-lt"/>
                <a:ea typeface="+mn-ea"/>
                <a:cs typeface="+mn-cs"/>
              </a:defRPr>
            </a:pPr>
            <a:endParaRPr lang="en-US"/>
          </a:p>
        </c:txPr>
        <c:crossAx val="692511376"/>
        <c:crosses val="max"/>
        <c:crossBetween val="between"/>
      </c:valAx>
      <c:catAx>
        <c:axId val="692511376"/>
        <c:scaling>
          <c:orientation val="minMax"/>
        </c:scaling>
        <c:delete val="1"/>
        <c:axPos val="b"/>
        <c:numFmt formatCode="General" sourceLinked="1"/>
        <c:majorTickMark val="out"/>
        <c:minorTickMark val="none"/>
        <c:tickLblPos val="nextTo"/>
        <c:crossAx val="692521360"/>
        <c:crosses val="autoZero"/>
        <c:auto val="1"/>
        <c:lblAlgn val="ctr"/>
        <c:lblOffset val="100"/>
        <c:noMultiLvlLbl val="0"/>
      </c:cat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100" b="1">
          <a:solidFill>
            <a:sysClr val="windowText" lastClr="000000"/>
          </a:solidFill>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0130546892406151E-2"/>
          <c:y val="0.17425668836375882"/>
          <c:w val="0.90327456993913369"/>
          <c:h val="0.70908158302146096"/>
        </c:manualLayout>
      </c:layout>
      <c:lineChart>
        <c:grouping val="standard"/>
        <c:varyColors val="0"/>
        <c:ser>
          <c:idx val="0"/>
          <c:order val="0"/>
          <c:tx>
            <c:strRef>
              <c:f>'енергетика_Міненерго (V-2)'!$E$462:$E$463</c:f>
              <c:strCache>
                <c:ptCount val="2"/>
                <c:pt idx="0">
                  <c:v>Е/е </c:v>
                </c:pt>
                <c:pt idx="1">
                  <c:v>% р-р</c:v>
                </c:pt>
              </c:strCache>
            </c:strRef>
          </c:tx>
          <c:spPr>
            <a:ln w="28575" cap="rnd">
              <a:solidFill>
                <a:schemeClr val="accent1"/>
              </a:solidFill>
              <a:round/>
            </a:ln>
            <a:effectLst/>
          </c:spPr>
          <c:marker>
            <c:symbol val="circle"/>
            <c:size val="10"/>
            <c:spPr>
              <a:solidFill>
                <a:schemeClr val="accent1">
                  <a:lumMod val="20000"/>
                  <a:lumOff val="80000"/>
                </a:schemeClr>
              </a:solidFill>
              <a:ln w="9525">
                <a:solidFill>
                  <a:schemeClr val="accent1"/>
                </a:solidFill>
              </a:ln>
              <a:effectLst/>
            </c:spPr>
          </c:marker>
          <c:dPt>
            <c:idx val="16"/>
            <c:marker>
              <c:symbol val="circle"/>
              <c:size val="10"/>
              <c:spPr>
                <a:solidFill>
                  <a:schemeClr val="accent1">
                    <a:lumMod val="20000"/>
                    <a:lumOff val="80000"/>
                  </a:schemeClr>
                </a:solidFill>
                <a:ln w="9525">
                  <a:solidFill>
                    <a:schemeClr val="accent1"/>
                  </a:solidFill>
                  <a:prstDash val="sysDot"/>
                </a:ln>
                <a:effectLst/>
              </c:spPr>
            </c:marker>
            <c:bubble3D val="0"/>
            <c:spPr>
              <a:ln w="28575" cap="rnd">
                <a:solidFill>
                  <a:schemeClr val="accent1"/>
                </a:solidFill>
                <a:prstDash val="sysDot"/>
                <a:round/>
              </a:ln>
              <a:effectLst/>
            </c:spPr>
            <c:extLst>
              <c:ext xmlns:c16="http://schemas.microsoft.com/office/drawing/2014/chart" uri="{C3380CC4-5D6E-409C-BE32-E72D297353CC}">
                <c16:uniqueId val="{00000001-5B96-45C4-A45B-E949AD0479F8}"/>
              </c:ext>
            </c:extLst>
          </c:dPt>
          <c:dPt>
            <c:idx val="17"/>
            <c:marker>
              <c:symbol val="circle"/>
              <c:size val="10"/>
              <c:spPr>
                <a:solidFill>
                  <a:schemeClr val="accent1">
                    <a:lumMod val="20000"/>
                    <a:lumOff val="80000"/>
                  </a:schemeClr>
                </a:solidFill>
                <a:ln w="9525">
                  <a:solidFill>
                    <a:schemeClr val="accent1"/>
                  </a:solidFill>
                  <a:prstDash val="sysDot"/>
                </a:ln>
                <a:effectLst/>
              </c:spPr>
            </c:marker>
            <c:bubble3D val="0"/>
            <c:spPr>
              <a:ln w="28575" cap="rnd">
                <a:solidFill>
                  <a:schemeClr val="accent1"/>
                </a:solidFill>
                <a:prstDash val="sysDot"/>
                <a:round/>
              </a:ln>
              <a:effectLst/>
            </c:spPr>
            <c:extLst>
              <c:ext xmlns:c16="http://schemas.microsoft.com/office/drawing/2014/chart" uri="{C3380CC4-5D6E-409C-BE32-E72D297353CC}">
                <c16:uniqueId val="{00000003-5B96-45C4-A45B-E949AD0479F8}"/>
              </c:ext>
            </c:extLst>
          </c:dPt>
          <c:dLbls>
            <c:dLbl>
              <c:idx val="0"/>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5B96-45C4-A45B-E949AD0479F8}"/>
                </c:ext>
              </c:extLst>
            </c:dLbl>
            <c:dLbl>
              <c:idx val="1"/>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5B96-45C4-A45B-E949AD0479F8}"/>
                </c:ext>
              </c:extLst>
            </c:dLbl>
            <c:dLbl>
              <c:idx val="2"/>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5B96-45C4-A45B-E949AD0479F8}"/>
                </c:ext>
              </c:extLst>
            </c:dLbl>
            <c:dLbl>
              <c:idx val="3"/>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5B96-45C4-A45B-E949AD0479F8}"/>
                </c:ext>
              </c:extLst>
            </c:dLbl>
            <c:dLbl>
              <c:idx val="4"/>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5B96-45C4-A45B-E949AD0479F8}"/>
                </c:ext>
              </c:extLst>
            </c:dLbl>
            <c:dLbl>
              <c:idx val="11"/>
              <c:layout>
                <c:manualLayout>
                  <c:x val="-3.5044381927046619E-2"/>
                  <c:y val="4.051967208681958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5B96-45C4-A45B-E949AD0479F8}"/>
                </c:ext>
              </c:extLst>
            </c:dLbl>
            <c:dLbl>
              <c:idx val="12"/>
              <c:layout>
                <c:manualLayout>
                  <c:x val="-1.2004968004697568E-2"/>
                  <c:y val="-2.429540887055273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5B96-45C4-A45B-E949AD0479F8}"/>
                </c:ext>
              </c:extLst>
            </c:dLbl>
            <c:dLbl>
              <c:idx val="13"/>
              <c:layout>
                <c:manualLayout>
                  <c:x val="-2.3668761291631236E-2"/>
                  <c:y val="-4.051945917277367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5B96-45C4-A45B-E949AD0479F8}"/>
                </c:ext>
              </c:extLst>
            </c:dLbl>
            <c:dLbl>
              <c:idx val="14"/>
              <c:layout>
                <c:manualLayout>
                  <c:x val="-3.1880742846911891E-2"/>
                  <c:y val="4.871281748944106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5B96-45C4-A45B-E949AD0479F8}"/>
                </c:ext>
              </c:extLst>
            </c:dLbl>
            <c:dLbl>
              <c:idx val="15"/>
              <c:layout>
                <c:manualLayout>
                  <c:x val="-1.8176891683391726E-2"/>
                  <c:y val="3.519277557092359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5B96-45C4-A45B-E949AD0479F8}"/>
                </c:ext>
              </c:extLst>
            </c:dLbl>
            <c:dLbl>
              <c:idx val="16"/>
              <c:layout>
                <c:manualLayout>
                  <c:x val="-1.0216677436400741E-2"/>
                  <c:y val="2.701808531931779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5B96-45C4-A45B-E949AD0479F8}"/>
                </c:ext>
              </c:extLst>
            </c:dLbl>
            <c:dLbl>
              <c:idx val="17"/>
              <c:layout>
                <c:manualLayout>
                  <c:x val="-3.4997880600449473E-4"/>
                  <c:y val="2.82820560832143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5B96-45C4-A45B-E949AD0479F8}"/>
                </c:ext>
              </c:extLst>
            </c:dLbl>
            <c:spPr>
              <a:noFill/>
              <a:ln>
                <a:noFill/>
              </a:ln>
              <a:effectLst/>
            </c:spPr>
            <c:txPr>
              <a:bodyPr rot="0" spcFirstLastPara="1" vertOverflow="ellipsis" vert="horz" wrap="square" lIns="38100" tIns="19050" rIns="38100" bIns="19050" anchor="ctr" anchorCtr="1">
                <a:spAutoFit/>
              </a:bodyPr>
              <a:lstStyle/>
              <a:p>
                <a:pPr>
                  <a:defRPr sz="800" b="1" i="0" u="none" strike="noStrike" kern="1200" baseline="0">
                    <a:solidFill>
                      <a:schemeClr val="accent1"/>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multiLvlStrRef>
              <c:f>'енергетика_Міненерго (V-2)'!$B$468:$C$487</c:f>
              <c:multiLvlStrCache>
                <c:ptCount val="2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lvl>
                <c:lvl>
                  <c:pt idx="0">
                    <c:v>2019</c:v>
                  </c:pt>
                  <c:pt idx="4">
                    <c:v>2020</c:v>
                  </c:pt>
                  <c:pt idx="8">
                    <c:v>2021</c:v>
                  </c:pt>
                  <c:pt idx="12">
                    <c:v>2022</c:v>
                  </c:pt>
                  <c:pt idx="16">
                    <c:v>2023</c:v>
                  </c:pt>
                  <c:pt idx="17">
                    <c:v>2023</c:v>
                  </c:pt>
                  <c:pt idx="18">
                    <c:v>2023</c:v>
                  </c:pt>
                  <c:pt idx="19">
                    <c:v>2023</c:v>
                  </c:pt>
                </c:lvl>
              </c:multiLvlStrCache>
            </c:multiLvlStrRef>
          </c:cat>
          <c:val>
            <c:numRef>
              <c:f>'енергетика_Міненерго (V-2)'!$E$468:$E$485</c:f>
              <c:numCache>
                <c:formatCode>0.0%</c:formatCode>
                <c:ptCount val="18"/>
                <c:pt idx="0">
                  <c:v>-1.9528619528619617E-2</c:v>
                </c:pt>
                <c:pt idx="1">
                  <c:v>2.3175965665235942E-2</c:v>
                </c:pt>
                <c:pt idx="2">
                  <c:v>-4.1702127659574595E-2</c:v>
                </c:pt>
                <c:pt idx="3">
                  <c:v>-8.7508821453775587E-2</c:v>
                </c:pt>
                <c:pt idx="4">
                  <c:v>-8.7225274725274637E-2</c:v>
                </c:pt>
                <c:pt idx="5">
                  <c:v>-8.5570469798657678E-2</c:v>
                </c:pt>
                <c:pt idx="6">
                  <c:v>-9.7690941385434327E-3</c:v>
                </c:pt>
                <c:pt idx="7">
                  <c:v>3.7122969837587005E-2</c:v>
                </c:pt>
                <c:pt idx="8">
                  <c:v>5.4176072234763062E-2</c:v>
                </c:pt>
                <c:pt idx="9">
                  <c:v>8.1651376146788968E-2</c:v>
                </c:pt>
                <c:pt idx="10">
                  <c:v>6.0986547085201792E-2</c:v>
                </c:pt>
                <c:pt idx="11">
                  <c:v>2.3117076808351955E-2</c:v>
                </c:pt>
                <c:pt idx="12">
                  <c:v>-0.11272754610213687</c:v>
                </c:pt>
                <c:pt idx="13">
                  <c:v>-0.32500744297609596</c:v>
                </c:pt>
                <c:pt idx="14">
                  <c:v>-0.31131451749243311</c:v>
                </c:pt>
                <c:pt idx="15">
                  <c:v>-0.39198337173579101</c:v>
                </c:pt>
                <c:pt idx="16">
                  <c:v>-0.24436064984391503</c:v>
                </c:pt>
                <c:pt idx="17">
                  <c:v>0.13091436443634863</c:v>
                </c:pt>
              </c:numCache>
            </c:numRef>
          </c:val>
          <c:smooth val="0"/>
          <c:extLst>
            <c:ext xmlns:c16="http://schemas.microsoft.com/office/drawing/2014/chart" uri="{C3380CC4-5D6E-409C-BE32-E72D297353CC}">
              <c16:uniqueId val="{0000000E-5B96-45C4-A45B-E949AD0479F8}"/>
            </c:ext>
          </c:extLst>
        </c:ser>
        <c:ser>
          <c:idx val="1"/>
          <c:order val="1"/>
          <c:tx>
            <c:strRef>
              <c:f>'енергетика_Міненерго (V-2)'!$I$462:$I$463</c:f>
              <c:strCache>
                <c:ptCount val="2"/>
                <c:pt idx="0">
                  <c:v>Реальний ВВП</c:v>
                </c:pt>
                <c:pt idx="1">
                  <c:v>%</c:v>
                </c:pt>
              </c:strCache>
            </c:strRef>
          </c:tx>
          <c:spPr>
            <a:ln w="28575" cap="rnd">
              <a:solidFill>
                <a:srgbClr val="C00000"/>
              </a:solidFill>
              <a:round/>
            </a:ln>
            <a:effectLst/>
          </c:spPr>
          <c:marker>
            <c:symbol val="circle"/>
            <c:size val="10"/>
            <c:spPr>
              <a:solidFill>
                <a:schemeClr val="accent4">
                  <a:lumMod val="40000"/>
                  <a:lumOff val="60000"/>
                </a:schemeClr>
              </a:solidFill>
              <a:ln w="9525">
                <a:solidFill>
                  <a:srgbClr val="C00000"/>
                </a:solidFill>
              </a:ln>
              <a:effectLst/>
            </c:spPr>
          </c:marker>
          <c:dPt>
            <c:idx val="16"/>
            <c:marker>
              <c:symbol val="circle"/>
              <c:size val="10"/>
              <c:spPr>
                <a:solidFill>
                  <a:schemeClr val="accent4">
                    <a:lumMod val="40000"/>
                    <a:lumOff val="60000"/>
                  </a:schemeClr>
                </a:solidFill>
                <a:ln w="9525">
                  <a:solidFill>
                    <a:srgbClr val="C00000"/>
                  </a:solidFill>
                  <a:prstDash val="sysDot"/>
                </a:ln>
                <a:effectLst/>
              </c:spPr>
            </c:marker>
            <c:bubble3D val="0"/>
            <c:spPr>
              <a:ln w="28575" cap="rnd">
                <a:solidFill>
                  <a:srgbClr val="C00000"/>
                </a:solidFill>
                <a:prstDash val="sysDot"/>
                <a:round/>
              </a:ln>
              <a:effectLst/>
            </c:spPr>
            <c:extLst>
              <c:ext xmlns:c16="http://schemas.microsoft.com/office/drawing/2014/chart" uri="{C3380CC4-5D6E-409C-BE32-E72D297353CC}">
                <c16:uniqueId val="{00000018-5B96-45C4-A45B-E949AD0479F8}"/>
              </c:ext>
            </c:extLst>
          </c:dPt>
          <c:dPt>
            <c:idx val="17"/>
            <c:marker>
              <c:symbol val="circle"/>
              <c:size val="10"/>
              <c:spPr>
                <a:solidFill>
                  <a:schemeClr val="accent4">
                    <a:lumMod val="40000"/>
                    <a:lumOff val="60000"/>
                  </a:schemeClr>
                </a:solidFill>
                <a:ln w="9525">
                  <a:solidFill>
                    <a:srgbClr val="C00000"/>
                  </a:solidFill>
                  <a:prstDash val="sysDot"/>
                </a:ln>
                <a:effectLst/>
              </c:spPr>
            </c:marker>
            <c:bubble3D val="0"/>
            <c:spPr>
              <a:ln w="28575" cap="rnd">
                <a:solidFill>
                  <a:srgbClr val="C00000"/>
                </a:solidFill>
                <a:prstDash val="sysDot"/>
                <a:round/>
              </a:ln>
              <a:effectLst/>
            </c:spPr>
            <c:extLst>
              <c:ext xmlns:c16="http://schemas.microsoft.com/office/drawing/2014/chart" uri="{C3380CC4-5D6E-409C-BE32-E72D297353CC}">
                <c16:uniqueId val="{00000019-5B96-45C4-A45B-E949AD0479F8}"/>
              </c:ext>
            </c:extLst>
          </c:dPt>
          <c:dLbls>
            <c:dLbl>
              <c:idx val="0"/>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5B96-45C4-A45B-E949AD0479F8}"/>
                </c:ext>
              </c:extLst>
            </c:dLbl>
            <c:dLbl>
              <c:idx val="1"/>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5B96-45C4-A45B-E949AD0479F8}"/>
                </c:ext>
              </c:extLst>
            </c:dLbl>
            <c:dLbl>
              <c:idx val="2"/>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5B96-45C4-A45B-E949AD0479F8}"/>
                </c:ext>
              </c:extLst>
            </c:dLbl>
            <c:dLbl>
              <c:idx val="3"/>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2-5B96-45C4-A45B-E949AD0479F8}"/>
                </c:ext>
              </c:extLst>
            </c:dLbl>
            <c:dLbl>
              <c:idx val="4"/>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3-5B96-45C4-A45B-E949AD0479F8}"/>
                </c:ext>
              </c:extLst>
            </c:dLbl>
            <c:dLbl>
              <c:idx val="11"/>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4-5B96-45C4-A45B-E949AD0479F8}"/>
                </c:ext>
              </c:extLst>
            </c:dLbl>
            <c:dLbl>
              <c:idx val="14"/>
              <c:layout>
                <c:manualLayout>
                  <c:x val="-3.4103595251181992E-2"/>
                  <c:y val="-4.54611941795261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5-5B96-45C4-A45B-E949AD0479F8}"/>
                </c:ext>
              </c:extLst>
            </c:dLbl>
            <c:dLbl>
              <c:idx val="1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6-5B96-45C4-A45B-E949AD0479F8}"/>
                </c:ext>
              </c:extLst>
            </c:dLbl>
            <c:dLbl>
              <c:idx val="16"/>
              <c:layout>
                <c:manualLayout>
                  <c:x val="-9.12787839163616E-2"/>
                  <c:y val="-1.199192353529366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8-5B96-45C4-A45B-E949AD0479F8}"/>
                </c:ext>
              </c:extLst>
            </c:dLbl>
            <c:dLbl>
              <c:idx val="17"/>
              <c:layout>
                <c:manualLayout>
                  <c:x val="-6.6972123785196333E-2"/>
                  <c:y val="-2.85441927341012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9-5B96-45C4-A45B-E949AD0479F8}"/>
                </c:ext>
              </c:extLst>
            </c:dLbl>
            <c:spPr>
              <a:noFill/>
              <a:ln>
                <a:noFill/>
              </a:ln>
              <a:effectLst/>
            </c:spPr>
            <c:txPr>
              <a:bodyPr rot="0" spcFirstLastPara="1" vertOverflow="ellipsis" vert="horz" wrap="square" lIns="38100" tIns="19050" rIns="38100" bIns="19050" anchor="ctr" anchorCtr="1">
                <a:spAutoFit/>
              </a:bodyPr>
              <a:lstStyle/>
              <a:p>
                <a:pPr>
                  <a:defRPr sz="800" b="1" i="0" u="none" strike="noStrike" kern="1200" baseline="0">
                    <a:solidFill>
                      <a:schemeClr val="accent4"/>
                    </a:solidFill>
                    <a:latin typeface="+mn-lt"/>
                    <a:ea typeface="+mn-ea"/>
                    <a:cs typeface="+mn-cs"/>
                  </a:defRPr>
                </a:pPr>
                <a:endParaRPr lang="en-U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multiLvlStrRef>
              <c:f>'енергетика_Міненерго (V-2)'!$B$468:$C$487</c:f>
              <c:multiLvlStrCache>
                <c:ptCount val="2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lvl>
                <c:lvl>
                  <c:pt idx="0">
                    <c:v>2019</c:v>
                  </c:pt>
                  <c:pt idx="4">
                    <c:v>2020</c:v>
                  </c:pt>
                  <c:pt idx="8">
                    <c:v>2021</c:v>
                  </c:pt>
                  <c:pt idx="12">
                    <c:v>2022</c:v>
                  </c:pt>
                  <c:pt idx="16">
                    <c:v>2023</c:v>
                  </c:pt>
                  <c:pt idx="17">
                    <c:v>2023</c:v>
                  </c:pt>
                  <c:pt idx="18">
                    <c:v>2023</c:v>
                  </c:pt>
                  <c:pt idx="19">
                    <c:v>2023</c:v>
                  </c:pt>
                </c:lvl>
              </c:multiLvlStrCache>
            </c:multiLvlStrRef>
          </c:cat>
          <c:val>
            <c:numRef>
              <c:f>'енергетика_Міненерго (V-2)'!$I$468:$I$485</c:f>
              <c:numCache>
                <c:formatCode>0.0%</c:formatCode>
                <c:ptCount val="18"/>
                <c:pt idx="0">
                  <c:v>2.9000000000000001E-2</c:v>
                </c:pt>
                <c:pt idx="1">
                  <c:v>4.7E-2</c:v>
                </c:pt>
                <c:pt idx="2">
                  <c:v>3.9E-2</c:v>
                </c:pt>
                <c:pt idx="3">
                  <c:v>1.4999999999999999E-2</c:v>
                </c:pt>
                <c:pt idx="4">
                  <c:v>-8.9999999999999993E-3</c:v>
                </c:pt>
                <c:pt idx="5">
                  <c:v>-0.11</c:v>
                </c:pt>
                <c:pt idx="6">
                  <c:v>-3.3000000000000002E-2</c:v>
                </c:pt>
                <c:pt idx="7">
                  <c:v>-1E-3</c:v>
                </c:pt>
                <c:pt idx="8">
                  <c:v>-2.2000000000000002E-2</c:v>
                </c:pt>
                <c:pt idx="9">
                  <c:v>0.06</c:v>
                </c:pt>
                <c:pt idx="10">
                  <c:v>2.7999999999999997E-2</c:v>
                </c:pt>
                <c:pt idx="11">
                  <c:v>6.0999999999999999E-2</c:v>
                </c:pt>
                <c:pt idx="12">
                  <c:v>-0.151</c:v>
                </c:pt>
                <c:pt idx="13">
                  <c:v>-0.372</c:v>
                </c:pt>
                <c:pt idx="14">
                  <c:v>-0.308</c:v>
                </c:pt>
                <c:pt idx="15">
                  <c:v>-0.35499999999999998</c:v>
                </c:pt>
                <c:pt idx="16">
                  <c:v>-0.105</c:v>
                </c:pt>
                <c:pt idx="17">
                  <c:v>0.19500000000000001</c:v>
                </c:pt>
              </c:numCache>
            </c:numRef>
          </c:val>
          <c:smooth val="0"/>
          <c:extLst>
            <c:ext xmlns:c16="http://schemas.microsoft.com/office/drawing/2014/chart" uri="{C3380CC4-5D6E-409C-BE32-E72D297353CC}">
              <c16:uniqueId val="{00000017-5B96-45C4-A45B-E949AD0479F8}"/>
            </c:ext>
          </c:extLst>
        </c:ser>
        <c:dLbls>
          <c:showLegendKey val="0"/>
          <c:showVal val="0"/>
          <c:showCatName val="0"/>
          <c:showSerName val="0"/>
          <c:showPercent val="0"/>
          <c:showBubbleSize val="0"/>
        </c:dLbls>
        <c:marker val="1"/>
        <c:smooth val="0"/>
        <c:axId val="421729808"/>
        <c:axId val="421738960"/>
      </c:lineChart>
      <c:catAx>
        <c:axId val="42172980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1" i="0" u="none" strike="noStrike" kern="1200" baseline="0">
                <a:solidFill>
                  <a:sysClr val="windowText" lastClr="000000"/>
                </a:solidFill>
                <a:latin typeface="+mn-lt"/>
                <a:ea typeface="+mn-ea"/>
                <a:cs typeface="+mn-cs"/>
              </a:defRPr>
            </a:pPr>
            <a:endParaRPr lang="en-US"/>
          </a:p>
        </c:txPr>
        <c:crossAx val="421738960"/>
        <c:crosses val="autoZero"/>
        <c:auto val="1"/>
        <c:lblAlgn val="ctr"/>
        <c:lblOffset val="100"/>
        <c:noMultiLvlLbl val="0"/>
      </c:catAx>
      <c:valAx>
        <c:axId val="42173896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1" i="0" u="none" strike="noStrike" kern="1200" baseline="0">
                <a:solidFill>
                  <a:sysClr val="windowText" lastClr="000000"/>
                </a:solidFill>
                <a:latin typeface="+mn-lt"/>
                <a:ea typeface="+mn-ea"/>
                <a:cs typeface="+mn-cs"/>
              </a:defRPr>
            </a:pPr>
            <a:endParaRPr lang="en-US"/>
          </a:p>
        </c:txPr>
        <c:crossAx val="421729808"/>
        <c:crosses val="autoZero"/>
        <c:crossBetween val="between"/>
      </c:valAx>
      <c:spPr>
        <a:noFill/>
        <a:ln>
          <a:noFill/>
        </a:ln>
        <a:effectLst/>
      </c:spPr>
    </c:plotArea>
    <c:legend>
      <c:legendPos val="t"/>
      <c:layout>
        <c:manualLayout>
          <c:xMode val="edge"/>
          <c:yMode val="edge"/>
          <c:x val="0.25884251834432981"/>
          <c:y val="0.10594902110284057"/>
          <c:w val="0.46715331190307524"/>
          <c:h val="6.1886514466806687E-2"/>
        </c:manualLayout>
      </c:layout>
      <c:overlay val="0"/>
      <c:spPr>
        <a:noFill/>
        <a:ln>
          <a:noFill/>
        </a:ln>
        <a:effectLst/>
      </c:spPr>
      <c:txPr>
        <a:bodyPr rot="0" spcFirstLastPara="1" vertOverflow="ellipsis" vert="horz" wrap="square" anchor="ctr" anchorCtr="1"/>
        <a:lstStyle/>
        <a:p>
          <a:pPr>
            <a:defRPr sz="1000" b="1"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b="1">
          <a:solidFill>
            <a:sysClr val="windowText" lastClr="000000"/>
          </a:solidFill>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910431341119196"/>
          <c:y val="0.21842031652412539"/>
          <c:w val="0.76990845406120623"/>
          <c:h val="0.7139738419038929"/>
        </c:manualLayout>
      </c:layout>
      <c:barChart>
        <c:barDir val="col"/>
        <c:grouping val="clustered"/>
        <c:varyColors val="0"/>
        <c:ser>
          <c:idx val="0"/>
          <c:order val="0"/>
          <c:tx>
            <c:strRef>
              <c:f>СХ1!$C$132</c:f>
              <c:strCache>
                <c:ptCount val="1"/>
                <c:pt idx="0">
                  <c:v>2022/23</c:v>
                </c:pt>
              </c:strCache>
            </c:strRef>
          </c:tx>
          <c:spPr>
            <a:solidFill>
              <a:schemeClr val="accent1"/>
            </a:solidFill>
            <a:ln>
              <a:noFill/>
            </a:ln>
            <a:effectLst/>
          </c:spPr>
          <c:invertIfNegative val="0"/>
          <c:dPt>
            <c:idx val="6"/>
            <c:invertIfNegative val="0"/>
            <c:bubble3D val="0"/>
            <c:spPr>
              <a:solidFill>
                <a:schemeClr val="accent1"/>
              </a:solidFill>
              <a:ln w="12700">
                <a:noFill/>
                <a:prstDash val="dash"/>
              </a:ln>
              <a:effectLst/>
            </c:spPr>
            <c:extLst>
              <c:ext xmlns:c16="http://schemas.microsoft.com/office/drawing/2014/chart" uri="{C3380CC4-5D6E-409C-BE32-E72D297353CC}">
                <c16:uniqueId val="{00000001-70E2-403D-8D96-EF861C8B135F}"/>
              </c:ext>
            </c:extLst>
          </c:dPt>
          <c:dLbls>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СХ1!$B$134:$B$139</c15:sqref>
                  </c15:fullRef>
                </c:ext>
              </c:extLst>
              <c:f>(СХ1!$B$134:$B$136,СХ1!$B$138:$B$139)</c:f>
              <c:strCache>
                <c:ptCount val="5"/>
                <c:pt idx="0">
                  <c:v>Соя</c:v>
                </c:pt>
                <c:pt idx="1">
                  <c:v>Соняшник</c:v>
                </c:pt>
                <c:pt idx="2">
                  <c:v>Пшениця</c:v>
                </c:pt>
                <c:pt idx="3">
                  <c:v>Кукурудза</c:v>
                </c:pt>
                <c:pt idx="4">
                  <c:v>Ячмінь</c:v>
                </c:pt>
              </c:strCache>
            </c:strRef>
          </c:cat>
          <c:val>
            <c:numRef>
              <c:extLst>
                <c:ext xmlns:c15="http://schemas.microsoft.com/office/drawing/2012/chart" uri="{02D57815-91ED-43cb-92C2-25804820EDAC}">
                  <c15:fullRef>
                    <c15:sqref>СХ1!$C$134:$C$139</c15:sqref>
                  </c15:fullRef>
                </c:ext>
              </c:extLst>
              <c:f>(СХ1!$C$134:$C$136,СХ1!$C$138:$C$139)</c:f>
              <c:numCache>
                <c:formatCode>0</c:formatCode>
                <c:ptCount val="5"/>
                <c:pt idx="0">
                  <c:v>1212.5999999999999</c:v>
                </c:pt>
                <c:pt idx="1">
                  <c:v>4702.7</c:v>
                </c:pt>
                <c:pt idx="2">
                  <c:v>191.1</c:v>
                </c:pt>
                <c:pt idx="3">
                  <c:v>4639.3999999999996</c:v>
                </c:pt>
                <c:pt idx="4">
                  <c:v>951.4</c:v>
                </c:pt>
              </c:numCache>
            </c:numRef>
          </c:val>
          <c:extLst>
            <c:ext xmlns:c16="http://schemas.microsoft.com/office/drawing/2014/chart" uri="{C3380CC4-5D6E-409C-BE32-E72D297353CC}">
              <c16:uniqueId val="{00000002-70E2-403D-8D96-EF861C8B135F}"/>
            </c:ext>
          </c:extLst>
        </c:ser>
        <c:ser>
          <c:idx val="1"/>
          <c:order val="1"/>
          <c:tx>
            <c:strRef>
              <c:f>СХ1!$D$132</c:f>
              <c:strCache>
                <c:ptCount val="1"/>
                <c:pt idx="0">
                  <c:v>*2023/24</c:v>
                </c:pt>
              </c:strCache>
            </c:strRef>
          </c:tx>
          <c:spPr>
            <a:solidFill>
              <a:schemeClr val="accent4"/>
            </a:solidFill>
            <a:ln>
              <a:noFill/>
            </a:ln>
            <a:effectLst/>
          </c:spPr>
          <c:invertIfNegative val="0"/>
          <c:dPt>
            <c:idx val="6"/>
            <c:invertIfNegative val="0"/>
            <c:bubble3D val="0"/>
            <c:spPr>
              <a:solidFill>
                <a:schemeClr val="accent4"/>
              </a:solidFill>
              <a:ln w="12700">
                <a:noFill/>
                <a:prstDash val="dash"/>
              </a:ln>
              <a:effectLst/>
            </c:spPr>
            <c:extLst>
              <c:ext xmlns:c16="http://schemas.microsoft.com/office/drawing/2014/chart" uri="{C3380CC4-5D6E-409C-BE32-E72D297353CC}">
                <c16:uniqueId val="{00000004-70E2-403D-8D96-EF861C8B135F}"/>
              </c:ext>
            </c:extLst>
          </c:dPt>
          <c:dLbls>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СХ1!$B$134:$B$139</c15:sqref>
                  </c15:fullRef>
                </c:ext>
              </c:extLst>
              <c:f>(СХ1!$B$134:$B$136,СХ1!$B$138:$B$139)</c:f>
              <c:strCache>
                <c:ptCount val="5"/>
                <c:pt idx="0">
                  <c:v>Соя</c:v>
                </c:pt>
                <c:pt idx="1">
                  <c:v>Соняшник</c:v>
                </c:pt>
                <c:pt idx="2">
                  <c:v>Пшениця</c:v>
                </c:pt>
                <c:pt idx="3">
                  <c:v>Кукурудза</c:v>
                </c:pt>
                <c:pt idx="4">
                  <c:v>Ячмінь</c:v>
                </c:pt>
              </c:strCache>
            </c:strRef>
          </c:cat>
          <c:val>
            <c:numRef>
              <c:extLst>
                <c:ext xmlns:c15="http://schemas.microsoft.com/office/drawing/2012/chart" uri="{02D57815-91ED-43cb-92C2-25804820EDAC}">
                  <c15:fullRef>
                    <c15:sqref>СХ1!$D$134:$D$139</c15:sqref>
                  </c15:fullRef>
                </c:ext>
              </c:extLst>
              <c:f>(СХ1!$D$134:$D$136,СХ1!$D$138:$D$139)</c:f>
              <c:numCache>
                <c:formatCode>0</c:formatCode>
                <c:ptCount val="5"/>
                <c:pt idx="0">
                  <c:v>1773.5</c:v>
                </c:pt>
                <c:pt idx="1">
                  <c:v>5283.8</c:v>
                </c:pt>
                <c:pt idx="2">
                  <c:v>271.10000000000002</c:v>
                </c:pt>
                <c:pt idx="3">
                  <c:v>4014.8</c:v>
                </c:pt>
                <c:pt idx="4">
                  <c:v>749.5</c:v>
                </c:pt>
              </c:numCache>
            </c:numRef>
          </c:val>
          <c:extLst>
            <c:ext xmlns:c16="http://schemas.microsoft.com/office/drawing/2014/chart" uri="{C3380CC4-5D6E-409C-BE32-E72D297353CC}">
              <c16:uniqueId val="{00000005-70E2-403D-8D96-EF861C8B135F}"/>
            </c:ext>
          </c:extLst>
        </c:ser>
        <c:dLbls>
          <c:showLegendKey val="0"/>
          <c:showVal val="0"/>
          <c:showCatName val="0"/>
          <c:showSerName val="0"/>
          <c:showPercent val="0"/>
          <c:showBubbleSize val="0"/>
        </c:dLbls>
        <c:gapWidth val="219"/>
        <c:axId val="612373960"/>
        <c:axId val="612375240"/>
      </c:barChart>
      <c:lineChart>
        <c:grouping val="standard"/>
        <c:varyColors val="0"/>
        <c:ser>
          <c:idx val="2"/>
          <c:order val="2"/>
          <c:tx>
            <c:strRef>
              <c:f>СХ1!$E$132</c:f>
              <c:strCache>
                <c:ptCount val="1"/>
                <c:pt idx="0">
                  <c:v>Динаміка</c:v>
                </c:pt>
              </c:strCache>
            </c:strRef>
          </c:tx>
          <c:spPr>
            <a:ln w="28575" cap="rnd">
              <a:solidFill>
                <a:schemeClr val="accent2"/>
              </a:solidFill>
              <a:round/>
            </a:ln>
            <a:effectLst/>
          </c:spPr>
          <c:marker>
            <c:symbol val="diamond"/>
            <c:size val="12"/>
            <c:spPr>
              <a:solidFill>
                <a:schemeClr val="accent2">
                  <a:lumMod val="20000"/>
                  <a:lumOff val="80000"/>
                </a:schemeClr>
              </a:solidFill>
              <a:ln w="9525">
                <a:solidFill>
                  <a:schemeClr val="accent2"/>
                </a:solidFill>
              </a:ln>
              <a:effectLst/>
            </c:spPr>
          </c:marker>
          <c:dLbls>
            <c:dLbl>
              <c:idx val="0"/>
              <c:layout>
                <c:manualLayout>
                  <c:x val="-5.6426145384822886E-2"/>
                  <c:y val="-4.267562025821774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70E2-403D-8D96-EF861C8B135F}"/>
                </c:ext>
              </c:extLst>
            </c:dLbl>
            <c:dLbl>
              <c:idx val="1"/>
              <c:layout>
                <c:manualLayout>
                  <c:x val="-3.6403964764401851E-2"/>
                  <c:y val="-4.267562025821779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1B85-4EF0-86CE-D5D5CD240A35}"/>
                </c:ext>
              </c:extLst>
            </c:dLbl>
            <c:dLbl>
              <c:idx val="2"/>
              <c:layout>
                <c:manualLayout>
                  <c:x val="-1.2741387667540648E-2"/>
                  <c:y val="-1.991528945383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1B85-4EF0-86CE-D5D5CD240A35}"/>
                </c:ext>
              </c:extLst>
            </c:dLbl>
            <c:dLbl>
              <c:idx val="3"/>
              <c:layout>
                <c:manualLayout>
                  <c:x val="-2.730297357330139E-2"/>
                  <c:y val="-5.121074430986134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1B85-4EF0-86CE-D5D5CD240A35}"/>
                </c:ext>
              </c:extLst>
            </c:dLbl>
            <c:dLbl>
              <c:idx val="4"/>
              <c:layout>
                <c:manualLayout>
                  <c:x val="-5.6426145384822872E-2"/>
                  <c:y val="-4.836570295931344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70E2-403D-8D96-EF861C8B135F}"/>
                </c:ext>
              </c:extLst>
            </c:dLbl>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accent2"/>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extLst>
                <c:ext xmlns:c15="http://schemas.microsoft.com/office/drawing/2012/chart" uri="{02D57815-91ED-43cb-92C2-25804820EDAC}">
                  <c15:fullRef>
                    <c15:sqref>СХ1!$G$119:$G$122</c15:sqref>
                  </c15:fullRef>
                </c:ext>
              </c:extLst>
              <c:f>СХ1!$G$119:$G$121</c:f>
              <c:strCache>
                <c:ptCount val="3"/>
                <c:pt idx="0">
                  <c:v>Рапс</c:v>
                </c:pt>
                <c:pt idx="1">
                  <c:v>Пшеница</c:v>
                </c:pt>
                <c:pt idx="2">
                  <c:v>Ячмень</c:v>
                </c:pt>
              </c:strCache>
            </c:strRef>
          </c:cat>
          <c:val>
            <c:numRef>
              <c:extLst>
                <c:ext xmlns:c15="http://schemas.microsoft.com/office/drawing/2012/chart" uri="{02D57815-91ED-43cb-92C2-25804820EDAC}">
                  <c15:fullRef>
                    <c15:sqref>СХ1!$E$134:$E$139</c15:sqref>
                  </c15:fullRef>
                </c:ext>
              </c:extLst>
              <c:f>(СХ1!$E$134:$E$136,СХ1!$E$138:$E$139)</c:f>
              <c:numCache>
                <c:formatCode>0%</c:formatCode>
                <c:ptCount val="5"/>
                <c:pt idx="0">
                  <c:v>0.46255978888339122</c:v>
                </c:pt>
                <c:pt idx="1">
                  <c:v>0.12356731239500718</c:v>
                </c:pt>
                <c:pt idx="2">
                  <c:v>0.41862899005756171</c:v>
                </c:pt>
                <c:pt idx="3">
                  <c:v>-0.13462947794973479</c:v>
                </c:pt>
                <c:pt idx="4">
                  <c:v>-0.21221357998738699</c:v>
                </c:pt>
              </c:numCache>
            </c:numRef>
          </c:val>
          <c:smooth val="0"/>
          <c:extLst>
            <c:ext xmlns:c16="http://schemas.microsoft.com/office/drawing/2014/chart" uri="{C3380CC4-5D6E-409C-BE32-E72D297353CC}">
              <c16:uniqueId val="{00000008-70E2-403D-8D96-EF861C8B135F}"/>
            </c:ext>
          </c:extLst>
        </c:ser>
        <c:dLbls>
          <c:showLegendKey val="0"/>
          <c:showVal val="0"/>
          <c:showCatName val="0"/>
          <c:showSerName val="0"/>
          <c:showPercent val="0"/>
          <c:showBubbleSize val="0"/>
        </c:dLbls>
        <c:marker val="1"/>
        <c:smooth val="0"/>
        <c:axId val="612448840"/>
        <c:axId val="612446280"/>
      </c:lineChart>
      <c:catAx>
        <c:axId val="612373960"/>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1" i="0" u="none" strike="noStrike" kern="1200" baseline="0">
                <a:solidFill>
                  <a:sysClr val="windowText" lastClr="000000"/>
                </a:solidFill>
                <a:latin typeface="+mn-lt"/>
                <a:ea typeface="+mn-ea"/>
                <a:cs typeface="+mn-cs"/>
              </a:defRPr>
            </a:pPr>
            <a:endParaRPr lang="en-US"/>
          </a:p>
        </c:txPr>
        <c:crossAx val="612375240"/>
        <c:crosses val="autoZero"/>
        <c:auto val="1"/>
        <c:lblAlgn val="ctr"/>
        <c:lblOffset val="100"/>
        <c:noMultiLvlLbl val="0"/>
      </c:catAx>
      <c:valAx>
        <c:axId val="612375240"/>
        <c:scaling>
          <c:orientation val="minMax"/>
          <c:max val="8500"/>
          <c:min val="0"/>
        </c:scaling>
        <c:delete val="0"/>
        <c:axPos val="l"/>
        <c:title>
          <c:tx>
            <c:strRef>
              <c:f>СХ1!$G$129</c:f>
              <c:strCache>
                <c:ptCount val="1"/>
                <c:pt idx="0">
                  <c:v>тис. га</c:v>
                </c:pt>
              </c:strCache>
            </c:strRef>
          </c:tx>
          <c:overlay val="0"/>
          <c:spPr>
            <a:noFill/>
            <a:ln>
              <a:noFill/>
            </a:ln>
            <a:effectLst/>
          </c:spPr>
          <c:txPr>
            <a:bodyPr rot="-54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612373960"/>
        <c:crosses val="autoZero"/>
        <c:crossBetween val="between"/>
      </c:valAx>
      <c:valAx>
        <c:axId val="612446280"/>
        <c:scaling>
          <c:orientation val="minMax"/>
          <c:max val="0.60000000000000009"/>
          <c:min val="-1.5"/>
        </c:scaling>
        <c:delete val="0"/>
        <c:axPos val="r"/>
        <c:title>
          <c:tx>
            <c:strRef>
              <c:f>СХ1!$G$130</c:f>
              <c:strCache>
                <c:ptCount val="1"/>
                <c:pt idx="0">
                  <c:v>% р-р</c:v>
                </c:pt>
              </c:strCache>
            </c:strRef>
          </c:tx>
          <c:layout>
            <c:manualLayout>
              <c:xMode val="edge"/>
              <c:yMode val="edge"/>
              <c:x val="0.96649015043436814"/>
              <c:y val="0.52096022609790038"/>
            </c:manualLayout>
          </c:layout>
          <c:overlay val="0"/>
          <c:spPr>
            <a:noFill/>
            <a:ln>
              <a:noFill/>
            </a:ln>
            <a:effectLst/>
          </c:spPr>
          <c:txPr>
            <a:bodyPr rot="-5400000" spcFirstLastPara="1" vertOverflow="ellipsis" vert="horz" wrap="square" anchor="ctr" anchorCtr="1"/>
            <a:lstStyle/>
            <a:p>
              <a:pPr>
                <a:defRPr sz="1100" b="0" i="0" u="none" strike="noStrike" kern="1200" baseline="0">
                  <a:solidFill>
                    <a:schemeClr val="accent2"/>
                  </a:solidFill>
                  <a:latin typeface="+mn-lt"/>
                  <a:ea typeface="+mn-ea"/>
                  <a:cs typeface="+mn-cs"/>
                </a:defRPr>
              </a:pPr>
              <a:endParaRPr lang="en-U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rgbClr val="F37021"/>
                </a:solidFill>
                <a:latin typeface="+mn-lt"/>
                <a:ea typeface="+mn-ea"/>
                <a:cs typeface="+mn-cs"/>
              </a:defRPr>
            </a:pPr>
            <a:endParaRPr lang="en-US"/>
          </a:p>
        </c:txPr>
        <c:crossAx val="612448840"/>
        <c:crosses val="max"/>
        <c:crossBetween val="between"/>
      </c:valAx>
      <c:catAx>
        <c:axId val="612448840"/>
        <c:scaling>
          <c:orientation val="minMax"/>
        </c:scaling>
        <c:delete val="1"/>
        <c:axPos val="b"/>
        <c:numFmt formatCode="General" sourceLinked="1"/>
        <c:majorTickMark val="out"/>
        <c:minorTickMark val="none"/>
        <c:tickLblPos val="nextTo"/>
        <c:crossAx val="612446280"/>
        <c:crosses val="autoZero"/>
        <c:auto val="1"/>
        <c:lblAlgn val="ctr"/>
        <c:lblOffset val="100"/>
        <c:noMultiLvlLbl val="0"/>
      </c:catAx>
      <c:spPr>
        <a:noFill/>
        <a:ln w="25400">
          <a:noFill/>
        </a:ln>
        <a:effectLst/>
      </c:spPr>
    </c:plotArea>
    <c:legend>
      <c:legendPos val="t"/>
      <c:layout>
        <c:manualLayout>
          <c:xMode val="edge"/>
          <c:yMode val="edge"/>
          <c:x val="0.10294510941397929"/>
          <c:y val="0.10305591043899434"/>
          <c:w val="0.79591807097964973"/>
          <c:h val="4.7869964551681923E-2"/>
        </c:manualLayout>
      </c:layout>
      <c:overlay val="0"/>
      <c:spPr>
        <a:noFill/>
        <a:ln>
          <a:noFill/>
        </a:ln>
        <a:effectLst/>
      </c:spPr>
      <c:txPr>
        <a:bodyPr rot="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100" b="1">
          <a:solidFill>
            <a:sysClr val="windowText" lastClr="000000"/>
          </a:solidFill>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8369443936422066E-2"/>
          <c:y val="0.17021988271947319"/>
          <c:w val="0.87819068344762441"/>
          <c:h val="0.76009798442215515"/>
        </c:manualLayout>
      </c:layout>
      <c:barChart>
        <c:barDir val="col"/>
        <c:grouping val="clustered"/>
        <c:varyColors val="0"/>
        <c:ser>
          <c:idx val="3"/>
          <c:order val="0"/>
          <c:tx>
            <c:strRef>
              <c:f>Промышленость!$AB$176</c:f>
              <c:strCache>
                <c:ptCount val="1"/>
                <c:pt idx="0">
                  <c:v>Залізна руда</c:v>
                </c:pt>
              </c:strCache>
            </c:strRef>
          </c:tx>
          <c:spPr>
            <a:solidFill>
              <a:schemeClr val="accent4"/>
            </a:solidFill>
            <a:ln>
              <a:noFill/>
            </a:ln>
            <a:effectLst/>
          </c:spPr>
          <c:invertIfNegative val="0"/>
          <c:dLbls>
            <c:dLbl>
              <c:idx val="0"/>
              <c:layout>
                <c:manualLayout>
                  <c:x val="-7.3888451710003309E-3"/>
                  <c:y val="8.2081989822990184E-2"/>
                </c:manualLayout>
              </c:layout>
              <c:tx>
                <c:rich>
                  <a:bodyPr/>
                  <a:lstStyle/>
                  <a:p>
                    <a:fld id="{5CD44776-0449-4FE7-BE88-47CA98FEC9FB}" type="CELLRANGE">
                      <a:rPr lang="en-US"/>
                      <a:pPr/>
                      <a:t>[ДІАПАЗОН КЛІТИНОК]</a:t>
                    </a:fld>
                    <a:endParaRPr lang="en-US" baseline="0"/>
                  </a:p>
                  <a:p>
                    <a:fld id="{D520AE06-4676-4995-9E4D-1A778E2928E7}" type="VALUE">
                      <a:rPr lang="en-US"/>
                      <a:pPr/>
                      <a:t>[ЗНАЧЕННЯ]</a:t>
                    </a:fld>
                    <a:endParaRPr lang="en-US"/>
                  </a:p>
                </c:rich>
              </c:tx>
              <c:dLblPos val="outEnd"/>
              <c:showLegendKey val="0"/>
              <c:showVal val="1"/>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0-D4F5-491E-A0EA-540B0695F77B}"/>
                </c:ext>
              </c:extLst>
            </c:dLbl>
            <c:dLbl>
              <c:idx val="1"/>
              <c:layout>
                <c:manualLayout>
                  <c:x val="0"/>
                  <c:y val="-5.7654519577351225E-3"/>
                </c:manualLayout>
              </c:layout>
              <c:tx>
                <c:rich>
                  <a:bodyPr/>
                  <a:lstStyle/>
                  <a:p>
                    <a:fld id="{878BD190-FB59-43EE-B95B-804B249B0D7F}" type="CELLRANGE">
                      <a:rPr lang="en-US"/>
                      <a:pPr/>
                      <a:t>[ДІАПАЗОН КЛІТИНОК]</a:t>
                    </a:fld>
                    <a:endParaRPr lang="en-US" baseline="0"/>
                  </a:p>
                  <a:p>
                    <a:fld id="{C4BA27C9-8FAC-4F57-A498-E1C0F19808AB}" type="VALUE">
                      <a:rPr lang="en-US"/>
                      <a:pPr/>
                      <a:t>[ЗНАЧЕННЯ]</a:t>
                    </a:fld>
                    <a:endParaRPr lang="en-US"/>
                  </a:p>
                </c:rich>
              </c:tx>
              <c:dLblPos val="outEnd"/>
              <c:showLegendKey val="0"/>
              <c:showVal val="1"/>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1-D4F5-491E-A0EA-540B0695F77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4"/>
                    </a:solidFill>
                    <a:latin typeface="+mn-lt"/>
                    <a:ea typeface="+mn-ea"/>
                    <a:cs typeface="+mn-cs"/>
                  </a:defRPr>
                </a:pPr>
                <a:endParaRPr lang="en-US"/>
              </a:p>
            </c:txPr>
            <c:dLblPos val="ctr"/>
            <c:showLegendKey val="0"/>
            <c:showVal val="1"/>
            <c:showCatName val="0"/>
            <c:showSerName val="0"/>
            <c:showPercent val="0"/>
            <c:showBubbleSize val="0"/>
            <c:separator>
</c:separator>
            <c:showLeaderLines val="0"/>
            <c:extLst>
              <c:ext xmlns:c15="http://schemas.microsoft.com/office/drawing/2012/chart" uri="{CE6537A1-D6FC-4f65-9D91-7224C49458BB}">
                <c15:showDataLabelsRange val="1"/>
                <c15:showLeaderLines val="0"/>
              </c:ext>
            </c:extLst>
          </c:dLbls>
          <c:cat>
            <c:strRef>
              <c:f>Промышленость!$AD$220:$AD$221</c:f>
              <c:strCache>
                <c:ptCount val="2"/>
                <c:pt idx="0">
                  <c:v>Довоєнний рівень</c:v>
                </c:pt>
                <c:pt idx="1">
                  <c:v>Поточний стан</c:v>
                </c:pt>
              </c:strCache>
            </c:strRef>
          </c:cat>
          <c:val>
            <c:numRef>
              <c:f>Промышленость!$AB$220:$AB$221</c:f>
              <c:numCache>
                <c:formatCode>_-* #\ ##0_-;\-* #\ ##0_-;_-* "-"??_-;_-@_-</c:formatCode>
                <c:ptCount val="2"/>
                <c:pt idx="0">
                  <c:v>3763.2406588557142</c:v>
                </c:pt>
                <c:pt idx="1">
                  <c:v>1837.0450000000001</c:v>
                </c:pt>
              </c:numCache>
            </c:numRef>
          </c:val>
          <c:extLst>
            <c:ext xmlns:c15="http://schemas.microsoft.com/office/drawing/2012/chart" uri="{02D57815-91ED-43cb-92C2-25804820EDAC}">
              <c15:datalabelsRange>
                <c15:f>Промышленость!$AB$222:$AB$223</c15:f>
                <c15:dlblRangeCache>
                  <c:ptCount val="2"/>
                  <c:pt idx="1">
                    <c:v>-51%</c:v>
                  </c:pt>
                </c15:dlblRangeCache>
              </c15:datalabelsRange>
            </c:ext>
            <c:ext xmlns:c16="http://schemas.microsoft.com/office/drawing/2014/chart" uri="{C3380CC4-5D6E-409C-BE32-E72D297353CC}">
              <c16:uniqueId val="{00000002-D4F5-491E-A0EA-540B0695F77B}"/>
            </c:ext>
          </c:extLst>
        </c:ser>
        <c:ser>
          <c:idx val="0"/>
          <c:order val="1"/>
          <c:tx>
            <c:strRef>
              <c:f>Промышленость!$Y$176</c:f>
              <c:strCache>
                <c:ptCount val="1"/>
                <c:pt idx="0">
                  <c:v>Чавун</c:v>
                </c:pt>
              </c:strCache>
            </c:strRef>
          </c:tx>
          <c:spPr>
            <a:solidFill>
              <a:schemeClr val="accent1"/>
            </a:solidFill>
            <a:ln>
              <a:noFill/>
            </a:ln>
            <a:effectLst/>
          </c:spPr>
          <c:invertIfNegative val="0"/>
          <c:dLbls>
            <c:dLbl>
              <c:idx val="0"/>
              <c:tx>
                <c:rich>
                  <a:bodyPr/>
                  <a:lstStyle/>
                  <a:p>
                    <a:fld id="{EA61D8A0-364F-4B07-ABAE-7D0C8C5E995A}" type="CELLRANGE">
                      <a:rPr lang="en-US"/>
                      <a:pPr/>
                      <a:t>[ДІАПАЗОН КЛІТИНОК]</a:t>
                    </a:fld>
                    <a:endParaRPr lang="en-US" baseline="0"/>
                  </a:p>
                  <a:p>
                    <a:fld id="{2957FFA9-AEB2-41F7-A8D4-306BDAF108FB}" type="VALUE">
                      <a:rPr lang="en-US"/>
                      <a:pPr/>
                      <a:t>[ЗНАЧЕННЯ]</a:t>
                    </a:fld>
                    <a:endParaRPr lang="en-US"/>
                  </a:p>
                </c:rich>
              </c:tx>
              <c:dLblPos val="outEnd"/>
              <c:showLegendKey val="0"/>
              <c:showVal val="1"/>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3-D4F5-491E-A0EA-540B0695F77B}"/>
                </c:ext>
              </c:extLst>
            </c:dLbl>
            <c:dLbl>
              <c:idx val="1"/>
              <c:tx>
                <c:rich>
                  <a:bodyPr/>
                  <a:lstStyle/>
                  <a:p>
                    <a:fld id="{C5EC0A33-265C-4639-BFB6-9960E3D722FA}" type="CELLRANGE">
                      <a:rPr lang="en-US"/>
                      <a:pPr/>
                      <a:t>[ДІАПАЗОН КЛІТИНОК]</a:t>
                    </a:fld>
                    <a:endParaRPr lang="en-US" baseline="0"/>
                  </a:p>
                  <a:p>
                    <a:fld id="{7CE72645-7E2D-4FE0-BCAF-8FAE6A1D49B6}" type="VALUE">
                      <a:rPr lang="en-US"/>
                      <a:pPr/>
                      <a:t>[ЗНАЧЕННЯ]</a:t>
                    </a:fld>
                    <a:endParaRPr lang="en-US"/>
                  </a:p>
                </c:rich>
              </c:tx>
              <c:dLblPos val="outEnd"/>
              <c:showLegendKey val="0"/>
              <c:showVal val="1"/>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4-D4F5-491E-A0EA-540B0695F77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1"/>
                    </a:solidFill>
                    <a:latin typeface="+mn-lt"/>
                    <a:ea typeface="+mn-ea"/>
                    <a:cs typeface="+mn-cs"/>
                  </a:defRPr>
                </a:pPr>
                <a:endParaRPr lang="en-US"/>
              </a:p>
            </c:txPr>
            <c:dLblPos val="outEnd"/>
            <c:showLegendKey val="0"/>
            <c:showVal val="1"/>
            <c:showCatName val="0"/>
            <c:showSerName val="0"/>
            <c:showPercent val="0"/>
            <c:showBubbleSize val="0"/>
            <c:separator>
</c:separator>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strRef>
              <c:f>Промышленость!$AD$220:$AD$221</c:f>
              <c:strCache>
                <c:ptCount val="2"/>
                <c:pt idx="0">
                  <c:v>Довоєнний рівень</c:v>
                </c:pt>
                <c:pt idx="1">
                  <c:v>Поточний стан</c:v>
                </c:pt>
              </c:strCache>
            </c:strRef>
          </c:cat>
          <c:val>
            <c:numRef>
              <c:f>Промышленость!$Y$220:$Y$221</c:f>
              <c:numCache>
                <c:formatCode>_-* #\ ##0_-;\-* #\ ##0_-;_-* "-"??_-;_-@_-</c:formatCode>
                <c:ptCount val="2"/>
                <c:pt idx="0">
                  <c:v>1686.4285714285713</c:v>
                </c:pt>
                <c:pt idx="1">
                  <c:v>548.5</c:v>
                </c:pt>
              </c:numCache>
            </c:numRef>
          </c:val>
          <c:extLst>
            <c:ext xmlns:c15="http://schemas.microsoft.com/office/drawing/2012/chart" uri="{02D57815-91ED-43cb-92C2-25804820EDAC}">
              <c15:datalabelsRange>
                <c15:f>Промышленость!$Y$222:$Y$223</c15:f>
                <c15:dlblRangeCache>
                  <c:ptCount val="2"/>
                  <c:pt idx="1">
                    <c:v>-67%</c:v>
                  </c:pt>
                </c15:dlblRangeCache>
              </c15:datalabelsRange>
            </c:ext>
            <c:ext xmlns:c16="http://schemas.microsoft.com/office/drawing/2014/chart" uri="{C3380CC4-5D6E-409C-BE32-E72D297353CC}">
              <c16:uniqueId val="{00000005-D4F5-491E-A0EA-540B0695F77B}"/>
            </c:ext>
          </c:extLst>
        </c:ser>
        <c:ser>
          <c:idx val="1"/>
          <c:order val="2"/>
          <c:tx>
            <c:strRef>
              <c:f>Промышленость!$Z$176</c:f>
              <c:strCache>
                <c:ptCount val="1"/>
                <c:pt idx="0">
                  <c:v>Сталь</c:v>
                </c:pt>
              </c:strCache>
            </c:strRef>
          </c:tx>
          <c:spPr>
            <a:solidFill>
              <a:schemeClr val="accent2"/>
            </a:solidFill>
            <a:ln>
              <a:noFill/>
            </a:ln>
            <a:effectLst/>
          </c:spPr>
          <c:invertIfNegative val="0"/>
          <c:dLbls>
            <c:dLbl>
              <c:idx val="0"/>
              <c:tx>
                <c:rich>
                  <a:bodyPr/>
                  <a:lstStyle/>
                  <a:p>
                    <a:fld id="{C47A5DAD-47CF-411D-B092-42D9CF53875A}" type="CELLRANGE">
                      <a:rPr lang="en-US"/>
                      <a:pPr/>
                      <a:t>[ДІАПАЗОН КЛІТИНОК]</a:t>
                    </a:fld>
                    <a:endParaRPr lang="en-US" baseline="0"/>
                  </a:p>
                  <a:p>
                    <a:fld id="{501DFAAE-6460-4EFF-AB40-4B883F584742}" type="VALUE">
                      <a:rPr lang="en-US"/>
                      <a:pPr/>
                      <a:t>[ЗНАЧЕННЯ]</a:t>
                    </a:fld>
                    <a:endParaRPr lang="en-US"/>
                  </a:p>
                </c:rich>
              </c:tx>
              <c:dLblPos val="outEnd"/>
              <c:showLegendKey val="0"/>
              <c:showVal val="1"/>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6-D4F5-491E-A0EA-540B0695F77B}"/>
                </c:ext>
              </c:extLst>
            </c:dLbl>
            <c:dLbl>
              <c:idx val="1"/>
              <c:tx>
                <c:rich>
                  <a:bodyPr/>
                  <a:lstStyle/>
                  <a:p>
                    <a:fld id="{50580B6D-B192-4EEB-A8D6-5A84BA2701FA}" type="CELLRANGE">
                      <a:rPr lang="en-US"/>
                      <a:pPr/>
                      <a:t>[ДІАПАЗОН КЛІТИНОК]</a:t>
                    </a:fld>
                    <a:endParaRPr lang="en-US" baseline="0"/>
                  </a:p>
                  <a:p>
                    <a:fld id="{380C706B-D04C-4852-BAAD-A577C363B90C}" type="VALUE">
                      <a:rPr lang="en-US"/>
                      <a:pPr/>
                      <a:t>[ЗНАЧЕННЯ]</a:t>
                    </a:fld>
                    <a:endParaRPr lang="en-US"/>
                  </a:p>
                </c:rich>
              </c:tx>
              <c:dLblPos val="outEnd"/>
              <c:showLegendKey val="0"/>
              <c:showVal val="1"/>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7-D4F5-491E-A0EA-540B0695F77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2"/>
                    </a:solidFill>
                    <a:latin typeface="+mn-lt"/>
                    <a:ea typeface="+mn-ea"/>
                    <a:cs typeface="+mn-cs"/>
                  </a:defRPr>
                </a:pPr>
                <a:endParaRPr lang="en-US"/>
              </a:p>
            </c:txPr>
            <c:dLblPos val="outEnd"/>
            <c:showLegendKey val="0"/>
            <c:showVal val="1"/>
            <c:showCatName val="0"/>
            <c:showSerName val="0"/>
            <c:showPercent val="0"/>
            <c:showBubbleSize val="0"/>
            <c:separator>
</c:separator>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strRef>
              <c:f>Промышленость!$AD$220:$AD$221</c:f>
              <c:strCache>
                <c:ptCount val="2"/>
                <c:pt idx="0">
                  <c:v>Довоєнний рівень</c:v>
                </c:pt>
                <c:pt idx="1">
                  <c:v>Поточний стан</c:v>
                </c:pt>
              </c:strCache>
            </c:strRef>
          </c:cat>
          <c:val>
            <c:numRef>
              <c:f>Промышленость!$Z$220:$Z$221</c:f>
              <c:numCache>
                <c:formatCode>_-* #\ ##0_-;\-* #\ ##0_-;_-* "-"??_-;_-@_-</c:formatCode>
                <c:ptCount val="2"/>
                <c:pt idx="0">
                  <c:v>1721</c:v>
                </c:pt>
                <c:pt idx="1">
                  <c:v>533</c:v>
                </c:pt>
              </c:numCache>
            </c:numRef>
          </c:val>
          <c:extLst>
            <c:ext xmlns:c15="http://schemas.microsoft.com/office/drawing/2012/chart" uri="{02D57815-91ED-43cb-92C2-25804820EDAC}">
              <c15:datalabelsRange>
                <c15:f>Промышленость!$Z$222:$Z$223</c15:f>
                <c15:dlblRangeCache>
                  <c:ptCount val="2"/>
                  <c:pt idx="1">
                    <c:v>-69%</c:v>
                  </c:pt>
                </c15:dlblRangeCache>
              </c15:datalabelsRange>
            </c:ext>
            <c:ext xmlns:c16="http://schemas.microsoft.com/office/drawing/2014/chart" uri="{C3380CC4-5D6E-409C-BE32-E72D297353CC}">
              <c16:uniqueId val="{00000008-D4F5-491E-A0EA-540B0695F77B}"/>
            </c:ext>
          </c:extLst>
        </c:ser>
        <c:ser>
          <c:idx val="2"/>
          <c:order val="3"/>
          <c:tx>
            <c:strRef>
              <c:f>Промышленость!$AA$176</c:f>
              <c:strCache>
                <c:ptCount val="1"/>
                <c:pt idx="0">
                  <c:v>Прокат</c:v>
                </c:pt>
              </c:strCache>
            </c:strRef>
          </c:tx>
          <c:spPr>
            <a:solidFill>
              <a:schemeClr val="accent3"/>
            </a:solidFill>
            <a:ln>
              <a:noFill/>
            </a:ln>
            <a:effectLst/>
          </c:spPr>
          <c:invertIfNegative val="0"/>
          <c:dLbls>
            <c:dLbl>
              <c:idx val="0"/>
              <c:tx>
                <c:rich>
                  <a:bodyPr/>
                  <a:lstStyle/>
                  <a:p>
                    <a:fld id="{B774B56C-A41B-45FE-AEA9-8993C2F1225D}" type="CELLRANGE">
                      <a:rPr lang="en-US"/>
                      <a:pPr/>
                      <a:t>[ДІАПАЗОН КЛІТИНОК]</a:t>
                    </a:fld>
                    <a:endParaRPr lang="en-US" baseline="0"/>
                  </a:p>
                  <a:p>
                    <a:fld id="{812CE188-4689-41A6-A4DC-C422BCAF5D89}" type="VALUE">
                      <a:rPr lang="en-US"/>
                      <a:pPr/>
                      <a:t>[ЗНАЧЕННЯ]</a:t>
                    </a:fld>
                    <a:endParaRPr lang="en-US"/>
                  </a:p>
                </c:rich>
              </c:tx>
              <c:dLblPos val="outEnd"/>
              <c:showLegendKey val="0"/>
              <c:showVal val="1"/>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9-D4F5-491E-A0EA-540B0695F77B}"/>
                </c:ext>
              </c:extLst>
            </c:dLbl>
            <c:dLbl>
              <c:idx val="1"/>
              <c:tx>
                <c:rich>
                  <a:bodyPr/>
                  <a:lstStyle/>
                  <a:p>
                    <a:fld id="{16E8B183-440D-4C36-AF3B-9C78156294B3}" type="CELLRANGE">
                      <a:rPr lang="en-US"/>
                      <a:pPr/>
                      <a:t>[ДІАПАЗОН КЛІТИНОК]</a:t>
                    </a:fld>
                    <a:endParaRPr lang="en-US" baseline="0"/>
                  </a:p>
                  <a:p>
                    <a:fld id="{ECAB7290-903A-4961-A335-AA76EC9562CC}" type="VALUE">
                      <a:rPr lang="en-US"/>
                      <a:pPr/>
                      <a:t>[ЗНАЧЕННЯ]</a:t>
                    </a:fld>
                    <a:endParaRPr lang="en-US"/>
                  </a:p>
                </c:rich>
              </c:tx>
              <c:dLblPos val="outEnd"/>
              <c:showLegendKey val="0"/>
              <c:showVal val="1"/>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A-D4F5-491E-A0EA-540B0695F77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3"/>
                    </a:solidFill>
                    <a:latin typeface="+mn-lt"/>
                    <a:ea typeface="+mn-ea"/>
                    <a:cs typeface="+mn-cs"/>
                  </a:defRPr>
                </a:pPr>
                <a:endParaRPr lang="en-US"/>
              </a:p>
            </c:txPr>
            <c:dLblPos val="outEnd"/>
            <c:showLegendKey val="0"/>
            <c:showVal val="1"/>
            <c:showCatName val="0"/>
            <c:showSerName val="0"/>
            <c:showPercent val="0"/>
            <c:showBubbleSize val="0"/>
            <c:separator>
</c:separator>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strRef>
              <c:f>Промышленость!$AD$220:$AD$221</c:f>
              <c:strCache>
                <c:ptCount val="2"/>
                <c:pt idx="0">
                  <c:v>Довоєнний рівень</c:v>
                </c:pt>
                <c:pt idx="1">
                  <c:v>Поточний стан</c:v>
                </c:pt>
              </c:strCache>
            </c:strRef>
          </c:cat>
          <c:val>
            <c:numRef>
              <c:f>Промышленость!$AA$220:$AA$221</c:f>
              <c:numCache>
                <c:formatCode>_-* #\ ##0_-;\-* #\ ##0_-;_-* "-"??_-;_-@_-</c:formatCode>
                <c:ptCount val="2"/>
                <c:pt idx="0">
                  <c:v>1526.7142857142858</c:v>
                </c:pt>
                <c:pt idx="1">
                  <c:v>503.5</c:v>
                </c:pt>
              </c:numCache>
            </c:numRef>
          </c:val>
          <c:extLst>
            <c:ext xmlns:c15="http://schemas.microsoft.com/office/drawing/2012/chart" uri="{02D57815-91ED-43cb-92C2-25804820EDAC}">
              <c15:datalabelsRange>
                <c15:f>Промышленость!$AA$222:$AA$223</c15:f>
                <c15:dlblRangeCache>
                  <c:ptCount val="2"/>
                  <c:pt idx="1">
                    <c:v>-67%</c:v>
                  </c:pt>
                </c15:dlblRangeCache>
              </c15:datalabelsRange>
            </c:ext>
            <c:ext xmlns:c16="http://schemas.microsoft.com/office/drawing/2014/chart" uri="{C3380CC4-5D6E-409C-BE32-E72D297353CC}">
              <c16:uniqueId val="{0000000B-D4F5-491E-A0EA-540B0695F77B}"/>
            </c:ext>
          </c:extLst>
        </c:ser>
        <c:dLbls>
          <c:dLblPos val="outEnd"/>
          <c:showLegendKey val="0"/>
          <c:showVal val="1"/>
          <c:showCatName val="0"/>
          <c:showSerName val="0"/>
          <c:showPercent val="0"/>
          <c:showBubbleSize val="0"/>
        </c:dLbls>
        <c:gapWidth val="219"/>
        <c:overlap val="-27"/>
        <c:axId val="587073808"/>
        <c:axId val="655987120"/>
      </c:barChart>
      <c:catAx>
        <c:axId val="587073808"/>
        <c:scaling>
          <c:orientation val="minMax"/>
        </c:scaling>
        <c:delete val="0"/>
        <c:axPos val="b"/>
        <c:minorGridlines>
          <c:spPr>
            <a:ln w="9525" cap="flat" cmpd="sng" algn="ctr">
              <a:solidFill>
                <a:schemeClr val="tx1">
                  <a:lumMod val="5000"/>
                  <a:lumOff val="95000"/>
                </a:schemeClr>
              </a:solidFill>
              <a:round/>
            </a:ln>
            <a:effectLst/>
          </c:spPr>
        </c:minorGridlines>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655987120"/>
        <c:crosses val="autoZero"/>
        <c:auto val="1"/>
        <c:lblAlgn val="ctr"/>
        <c:lblOffset val="100"/>
        <c:noMultiLvlLbl val="0"/>
      </c:catAx>
      <c:valAx>
        <c:axId val="655987120"/>
        <c:scaling>
          <c:orientation val="minMax"/>
          <c:max val="2500"/>
        </c:scaling>
        <c:delete val="0"/>
        <c:axPos val="l"/>
        <c:majorGridlines>
          <c:spPr>
            <a:ln w="9525" cap="flat" cmpd="sng" algn="ctr">
              <a:solidFill>
                <a:schemeClr val="tx1">
                  <a:lumMod val="15000"/>
                  <a:lumOff val="85000"/>
                </a:schemeClr>
              </a:solidFill>
              <a:round/>
            </a:ln>
            <a:effectLst/>
          </c:spPr>
        </c:majorGridlines>
        <c:numFmt formatCode="_-* #\ ##0_-;\-* #\ ##0_-;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587073808"/>
        <c:crosses val="autoZero"/>
        <c:crossBetween val="between"/>
      </c:valAx>
      <c:spPr>
        <a:noFill/>
        <a:ln>
          <a:noFill/>
        </a:ln>
        <a:effectLst/>
      </c:spPr>
    </c:plotArea>
    <c:legend>
      <c:legendPos val="t"/>
      <c:layout>
        <c:manualLayout>
          <c:xMode val="edge"/>
          <c:yMode val="edge"/>
          <c:x val="0.25514024493576265"/>
          <c:y val="0.11843131579114854"/>
          <c:w val="0.594133488144995"/>
          <c:h val="5.0876876177622966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b="1">
          <a:solidFill>
            <a:sysClr val="windowText" lastClr="000000"/>
          </a:solidFill>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5678773703438816E-2"/>
          <c:y val="0.15532027983545257"/>
          <c:w val="0.82159839947422342"/>
          <c:h val="0.77606313890334144"/>
        </c:manualLayout>
      </c:layout>
      <c:barChart>
        <c:barDir val="col"/>
        <c:grouping val="stacked"/>
        <c:varyColors val="0"/>
        <c:ser>
          <c:idx val="0"/>
          <c:order val="0"/>
          <c:tx>
            <c:strRef>
              <c:f>'Прогнозы урожайности'!$F$82</c:f>
              <c:strCache>
                <c:ptCount val="1"/>
                <c:pt idx="0">
                  <c:v>Зернові та зернобобові</c:v>
                </c:pt>
              </c:strCache>
            </c:strRef>
          </c:tx>
          <c:spPr>
            <a:solidFill>
              <a:schemeClr val="accent1"/>
            </a:solidFill>
            <a:ln w="12700">
              <a:solidFill>
                <a:schemeClr val="accent1"/>
              </a:solidFill>
              <a:prstDash val="solid"/>
            </a:ln>
          </c:spPr>
          <c:invertIfNegative val="0"/>
          <c:dLbls>
            <c:dLbl>
              <c:idx val="0"/>
              <c:layout>
                <c:manualLayout>
                  <c:x val="-2.872714903154866E-6"/>
                  <c:y val="8.7331618392066002E-4"/>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0338-4995-9A13-A92666425F0E}"/>
                </c:ext>
              </c:extLst>
            </c:dLbl>
            <c:dLbl>
              <c:idx val="1"/>
              <c:layout>
                <c:manualLayout>
                  <c:x val="0"/>
                  <c:y val="-3.9085313348021476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0338-4995-9A13-A92666425F0E}"/>
                </c:ext>
              </c:extLst>
            </c:dLbl>
            <c:dLbl>
              <c:idx val="4"/>
              <c:layout>
                <c:manualLayout>
                  <c:x val="-1.0620595980193137E-3"/>
                  <c:y val="-1.4716667979583846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0338-4995-9A13-A92666425F0E}"/>
                </c:ext>
              </c:extLst>
            </c:dLbl>
            <c:numFmt formatCode="#,##0" sourceLinked="0"/>
            <c:spPr>
              <a:noFill/>
              <a:ln w="25400">
                <a:noFill/>
              </a:ln>
            </c:spPr>
            <c:txPr>
              <a:bodyPr rot="-5400000" vert="horz"/>
              <a:lstStyle/>
              <a:p>
                <a:pPr algn="ctr">
                  <a:defRPr sz="800">
                    <a:solidFill>
                      <a:schemeClr val="bg1"/>
                    </a:solidFill>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Прогнозы урожайности'!$B$93:$B$117</c:f>
              <c:numCache>
                <c:formatCode>General</c:formatCode>
                <c:ptCount val="25"/>
                <c:pt idx="0">
                  <c:v>1999</c:v>
                </c:pt>
                <c:pt idx="1">
                  <c:v>2000</c:v>
                </c:pt>
                <c:pt idx="2">
                  <c:v>2001</c:v>
                </c:pt>
                <c:pt idx="3">
                  <c:v>2002</c:v>
                </c:pt>
                <c:pt idx="4">
                  <c:v>2003</c:v>
                </c:pt>
                <c:pt idx="5">
                  <c:v>2004</c:v>
                </c:pt>
                <c:pt idx="6">
                  <c:v>2005</c:v>
                </c:pt>
                <c:pt idx="7">
                  <c:v>2006</c:v>
                </c:pt>
                <c:pt idx="8">
                  <c:v>2007</c:v>
                </c:pt>
                <c:pt idx="9">
                  <c:v>2008</c:v>
                </c:pt>
                <c:pt idx="10">
                  <c:v>2009</c:v>
                </c:pt>
                <c:pt idx="11">
                  <c:v>2010</c:v>
                </c:pt>
                <c:pt idx="12">
                  <c:v>2011</c:v>
                </c:pt>
                <c:pt idx="13">
                  <c:v>2012</c:v>
                </c:pt>
                <c:pt idx="14">
                  <c:v>2013</c:v>
                </c:pt>
                <c:pt idx="15">
                  <c:v>2014</c:v>
                </c:pt>
                <c:pt idx="16">
                  <c:v>2015</c:v>
                </c:pt>
                <c:pt idx="17">
                  <c:v>2016</c:v>
                </c:pt>
                <c:pt idx="18">
                  <c:v>2017</c:v>
                </c:pt>
                <c:pt idx="19">
                  <c:v>2018</c:v>
                </c:pt>
                <c:pt idx="20">
                  <c:v>2019</c:v>
                </c:pt>
                <c:pt idx="21">
                  <c:v>2020</c:v>
                </c:pt>
                <c:pt idx="22">
                  <c:v>2021</c:v>
                </c:pt>
                <c:pt idx="23">
                  <c:v>2022</c:v>
                </c:pt>
                <c:pt idx="24">
                  <c:v>2023</c:v>
                </c:pt>
              </c:numCache>
            </c:numRef>
          </c:cat>
          <c:val>
            <c:numRef>
              <c:f>'Прогнозы урожайности'!$F$93:$F$117</c:f>
              <c:numCache>
                <c:formatCode>0</c:formatCode>
                <c:ptCount val="25"/>
                <c:pt idx="0">
                  <c:v>24.581</c:v>
                </c:pt>
                <c:pt idx="1">
                  <c:v>24.459</c:v>
                </c:pt>
                <c:pt idx="2">
                  <c:v>39.706000000000003</c:v>
                </c:pt>
                <c:pt idx="3">
                  <c:v>38.804000000000002</c:v>
                </c:pt>
                <c:pt idx="4">
                  <c:v>20.234000000000002</c:v>
                </c:pt>
                <c:pt idx="5">
                  <c:v>41.808999999999997</c:v>
                </c:pt>
                <c:pt idx="6">
                  <c:v>38.015999999999998</c:v>
                </c:pt>
                <c:pt idx="7">
                  <c:v>34.258000000000003</c:v>
                </c:pt>
                <c:pt idx="8">
                  <c:v>29.295000000000002</c:v>
                </c:pt>
                <c:pt idx="9">
                  <c:v>53.29</c:v>
                </c:pt>
                <c:pt idx="10">
                  <c:v>46.027999999999999</c:v>
                </c:pt>
                <c:pt idx="11">
                  <c:v>39.271000000000001</c:v>
                </c:pt>
                <c:pt idx="12">
                  <c:v>56.747</c:v>
                </c:pt>
                <c:pt idx="13">
                  <c:v>46.216000000000001</c:v>
                </c:pt>
                <c:pt idx="14">
                  <c:v>63.051000000000002</c:v>
                </c:pt>
                <c:pt idx="15">
                  <c:v>63.859000000000002</c:v>
                </c:pt>
                <c:pt idx="16">
                  <c:v>60.125999999999998</c:v>
                </c:pt>
                <c:pt idx="17">
                  <c:v>66.087999999999994</c:v>
                </c:pt>
                <c:pt idx="18">
                  <c:v>61.917000000000002</c:v>
                </c:pt>
                <c:pt idx="19">
                  <c:v>70.057000000000002</c:v>
                </c:pt>
                <c:pt idx="20">
                  <c:v>75.143000000000001</c:v>
                </c:pt>
                <c:pt idx="21">
                  <c:v>64.933000000000007</c:v>
                </c:pt>
                <c:pt idx="22">
                  <c:v>86.01</c:v>
                </c:pt>
                <c:pt idx="23">
                  <c:v>54</c:v>
                </c:pt>
                <c:pt idx="24">
                  <c:v>61.800000000000004</c:v>
                </c:pt>
              </c:numCache>
            </c:numRef>
          </c:val>
          <c:extLst>
            <c:ext xmlns:c16="http://schemas.microsoft.com/office/drawing/2014/chart" uri="{C3380CC4-5D6E-409C-BE32-E72D297353CC}">
              <c16:uniqueId val="{00000003-0338-4995-9A13-A92666425F0E}"/>
            </c:ext>
          </c:extLst>
        </c:ser>
        <c:ser>
          <c:idx val="2"/>
          <c:order val="2"/>
          <c:tx>
            <c:strRef>
              <c:f>'Прогнозы урожайности'!$G$82</c:f>
              <c:strCache>
                <c:ptCount val="1"/>
                <c:pt idx="0">
                  <c:v>Олійні</c:v>
                </c:pt>
              </c:strCache>
            </c:strRef>
          </c:tx>
          <c:spPr>
            <a:ln>
              <a:solidFill>
                <a:schemeClr val="accent3"/>
              </a:solidFill>
            </a:ln>
          </c:spPr>
          <c:invertIfNegative val="0"/>
          <c:dPt>
            <c:idx val="4"/>
            <c:invertIfNegative val="0"/>
            <c:bubble3D val="0"/>
            <c:spPr>
              <a:solidFill>
                <a:schemeClr val="accent1"/>
              </a:solidFill>
              <a:ln>
                <a:noFill/>
              </a:ln>
            </c:spPr>
            <c:extLst>
              <c:ext xmlns:c16="http://schemas.microsoft.com/office/drawing/2014/chart" uri="{C3380CC4-5D6E-409C-BE32-E72D297353CC}">
                <c16:uniqueId val="{00000005-0338-4995-9A13-A92666425F0E}"/>
              </c:ext>
            </c:extLst>
          </c:dPt>
          <c:dLbls>
            <c:dLbl>
              <c:idx val="0"/>
              <c:layout>
                <c:manualLayout>
                  <c:x val="-1.0730435079431412E-3"/>
                  <c:y val="-1.078063329684329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0338-4995-9A13-A92666425F0E}"/>
                </c:ext>
              </c:extLst>
            </c:dLbl>
            <c:dLbl>
              <c:idx val="1"/>
              <c:layout>
                <c:manualLayout>
                  <c:x val="0"/>
                  <c:y val="-1.293675995621195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0338-4995-9A13-A92666425F0E}"/>
                </c:ext>
              </c:extLst>
            </c:dLbl>
            <c:dLbl>
              <c:idx val="4"/>
              <c:layout>
                <c:manualLayout>
                  <c:x val="-4.2245807399336269E-7"/>
                  <c:y val="-3.026251096738442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0338-4995-9A13-A92666425F0E}"/>
                </c:ext>
              </c:extLst>
            </c:dLbl>
            <c:spPr>
              <a:solidFill>
                <a:schemeClr val="accent3"/>
              </a:solidFill>
              <a:ln>
                <a:noFill/>
              </a:ln>
              <a:effectLst/>
            </c:spPr>
            <c:txPr>
              <a:bodyPr wrap="square" lIns="38100" tIns="19050" rIns="38100" bIns="19050" anchor="ctr">
                <a:spAutoFit/>
              </a:bodyPr>
              <a:lstStyle/>
              <a:p>
                <a:pPr>
                  <a:defRPr sz="800">
                    <a:solidFill>
                      <a:schemeClr val="bg1"/>
                    </a:solidFill>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Прогнозы урожайности'!$B$93:$B$117</c:f>
              <c:numCache>
                <c:formatCode>General</c:formatCode>
                <c:ptCount val="25"/>
                <c:pt idx="0">
                  <c:v>1999</c:v>
                </c:pt>
                <c:pt idx="1">
                  <c:v>2000</c:v>
                </c:pt>
                <c:pt idx="2">
                  <c:v>2001</c:v>
                </c:pt>
                <c:pt idx="3">
                  <c:v>2002</c:v>
                </c:pt>
                <c:pt idx="4">
                  <c:v>2003</c:v>
                </c:pt>
                <c:pt idx="5">
                  <c:v>2004</c:v>
                </c:pt>
                <c:pt idx="6">
                  <c:v>2005</c:v>
                </c:pt>
                <c:pt idx="7">
                  <c:v>2006</c:v>
                </c:pt>
                <c:pt idx="8">
                  <c:v>2007</c:v>
                </c:pt>
                <c:pt idx="9">
                  <c:v>2008</c:v>
                </c:pt>
                <c:pt idx="10">
                  <c:v>2009</c:v>
                </c:pt>
                <c:pt idx="11">
                  <c:v>2010</c:v>
                </c:pt>
                <c:pt idx="12">
                  <c:v>2011</c:v>
                </c:pt>
                <c:pt idx="13">
                  <c:v>2012</c:v>
                </c:pt>
                <c:pt idx="14">
                  <c:v>2013</c:v>
                </c:pt>
                <c:pt idx="15">
                  <c:v>2014</c:v>
                </c:pt>
                <c:pt idx="16">
                  <c:v>2015</c:v>
                </c:pt>
                <c:pt idx="17">
                  <c:v>2016</c:v>
                </c:pt>
                <c:pt idx="18">
                  <c:v>2017</c:v>
                </c:pt>
                <c:pt idx="19">
                  <c:v>2018</c:v>
                </c:pt>
                <c:pt idx="20">
                  <c:v>2019</c:v>
                </c:pt>
                <c:pt idx="21">
                  <c:v>2020</c:v>
                </c:pt>
                <c:pt idx="22">
                  <c:v>2021</c:v>
                </c:pt>
                <c:pt idx="23">
                  <c:v>2022</c:v>
                </c:pt>
                <c:pt idx="24">
                  <c:v>2023</c:v>
                </c:pt>
              </c:numCache>
            </c:numRef>
          </c:cat>
          <c:val>
            <c:numRef>
              <c:f>'Прогнозы урожайности'!$G$93:$G$117</c:f>
              <c:numCache>
                <c:formatCode>General</c:formatCode>
                <c:ptCount val="25"/>
                <c:pt idx="0">
                  <c:v>2.8</c:v>
                </c:pt>
                <c:pt idx="1">
                  <c:v>3.5</c:v>
                </c:pt>
                <c:pt idx="2">
                  <c:v>2.2999999999999998</c:v>
                </c:pt>
                <c:pt idx="3">
                  <c:v>3.3</c:v>
                </c:pt>
                <c:pt idx="4">
                  <c:v>4.3</c:v>
                </c:pt>
                <c:pt idx="5">
                  <c:v>3.1</c:v>
                </c:pt>
                <c:pt idx="6">
                  <c:v>4.7</c:v>
                </c:pt>
                <c:pt idx="7">
                  <c:v>5.3</c:v>
                </c:pt>
                <c:pt idx="8">
                  <c:v>4.2</c:v>
                </c:pt>
                <c:pt idx="9">
                  <c:v>6.5</c:v>
                </c:pt>
                <c:pt idx="10">
                  <c:v>6.4</c:v>
                </c:pt>
                <c:pt idx="11">
                  <c:v>6.8</c:v>
                </c:pt>
                <c:pt idx="12">
                  <c:v>8.6999999999999993</c:v>
                </c:pt>
                <c:pt idx="13">
                  <c:v>8.4</c:v>
                </c:pt>
                <c:pt idx="14">
                  <c:v>11.1</c:v>
                </c:pt>
                <c:pt idx="15">
                  <c:v>10.1</c:v>
                </c:pt>
                <c:pt idx="16">
                  <c:v>11.2</c:v>
                </c:pt>
                <c:pt idx="17">
                  <c:v>13.6</c:v>
                </c:pt>
                <c:pt idx="18">
                  <c:v>12.2</c:v>
                </c:pt>
                <c:pt idx="19">
                  <c:v>14.2</c:v>
                </c:pt>
                <c:pt idx="20">
                  <c:v>15.3</c:v>
                </c:pt>
                <c:pt idx="21">
                  <c:v>13.1</c:v>
                </c:pt>
                <c:pt idx="22">
                  <c:v>17.5</c:v>
                </c:pt>
                <c:pt idx="23" formatCode="0.0">
                  <c:v>18.5</c:v>
                </c:pt>
                <c:pt idx="24" formatCode="0.0">
                  <c:v>20.9</c:v>
                </c:pt>
              </c:numCache>
            </c:numRef>
          </c:val>
          <c:extLst>
            <c:ext xmlns:c16="http://schemas.microsoft.com/office/drawing/2014/chart" uri="{C3380CC4-5D6E-409C-BE32-E72D297353CC}">
              <c16:uniqueId val="{00000008-0338-4995-9A13-A92666425F0E}"/>
            </c:ext>
          </c:extLst>
        </c:ser>
        <c:dLbls>
          <c:showLegendKey val="0"/>
          <c:showVal val="0"/>
          <c:showCatName val="0"/>
          <c:showSerName val="0"/>
          <c:showPercent val="0"/>
          <c:showBubbleSize val="0"/>
        </c:dLbls>
        <c:gapWidth val="150"/>
        <c:overlap val="100"/>
        <c:axId val="893453296"/>
        <c:axId val="1"/>
      </c:barChart>
      <c:lineChart>
        <c:grouping val="standard"/>
        <c:varyColors val="0"/>
        <c:ser>
          <c:idx val="3"/>
          <c:order val="3"/>
          <c:spPr>
            <a:ln>
              <a:noFill/>
            </a:ln>
          </c:spPr>
          <c:marker>
            <c:spPr>
              <a:noFill/>
              <a:ln>
                <a:noFill/>
              </a:ln>
            </c:spPr>
          </c:marker>
          <c:dLbls>
            <c:dLbl>
              <c:idx val="0"/>
              <c:layout>
                <c:manualLayout>
                  <c:x val="-2.0044452728377887E-2"/>
                  <c:y val="-4.582312427167076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0338-4995-9A13-A92666425F0E}"/>
                </c:ext>
              </c:extLst>
            </c:dLbl>
            <c:dLbl>
              <c:idx val="1"/>
              <c:layout>
                <c:manualLayout>
                  <c:x val="-1.9314783142976542E-2"/>
                  <c:y val="-4.366699761230194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0338-4995-9A13-A92666425F0E}"/>
                </c:ext>
              </c:extLst>
            </c:dLbl>
            <c:dLbl>
              <c:idx val="4"/>
              <c:layout>
                <c:manualLayout>
                  <c:x val="-1.9837281211736734E-2"/>
                  <c:y val="-6.19141348130977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0338-4995-9A13-A92666425F0E}"/>
                </c:ext>
              </c:extLst>
            </c:dLbl>
            <c:dLbl>
              <c:idx val="22"/>
              <c:layout>
                <c:manualLayout>
                  <c:x val="-2.3071189151565114E-2"/>
                  <c:y val="-2.475158695106215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0338-4995-9A13-A92666425F0E}"/>
                </c:ext>
              </c:extLst>
            </c:dLbl>
            <c:spPr>
              <a:noFill/>
              <a:ln>
                <a:noFill/>
              </a:ln>
              <a:effectLst/>
            </c:spPr>
            <c:txPr>
              <a:bodyPr wrap="square" lIns="38100" tIns="19050" rIns="38100" bIns="19050" anchor="ctr">
                <a:spAutoFit/>
              </a:bodyPr>
              <a:lstStyle/>
              <a:p>
                <a:pPr>
                  <a:defRPr sz="800">
                    <a:solidFill>
                      <a:schemeClr val="accent1"/>
                    </a:solidFill>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Ref>
              <c:f>'Прогнозы урожайности'!$H$93:$H$117</c:f>
              <c:numCache>
                <c:formatCode>0</c:formatCode>
                <c:ptCount val="25"/>
                <c:pt idx="0">
                  <c:v>27.381</c:v>
                </c:pt>
                <c:pt idx="1">
                  <c:v>27.959</c:v>
                </c:pt>
                <c:pt idx="2">
                  <c:v>42.006</c:v>
                </c:pt>
                <c:pt idx="3">
                  <c:v>42.103999999999999</c:v>
                </c:pt>
                <c:pt idx="4">
                  <c:v>24.534000000000002</c:v>
                </c:pt>
                <c:pt idx="5">
                  <c:v>44.908999999999999</c:v>
                </c:pt>
                <c:pt idx="6">
                  <c:v>42.716000000000001</c:v>
                </c:pt>
                <c:pt idx="7">
                  <c:v>39.558</c:v>
                </c:pt>
                <c:pt idx="8">
                  <c:v>33.495000000000005</c:v>
                </c:pt>
                <c:pt idx="9">
                  <c:v>59.79</c:v>
                </c:pt>
                <c:pt idx="10">
                  <c:v>52.427999999999997</c:v>
                </c:pt>
                <c:pt idx="11">
                  <c:v>46.070999999999998</c:v>
                </c:pt>
                <c:pt idx="12">
                  <c:v>65.447000000000003</c:v>
                </c:pt>
                <c:pt idx="13">
                  <c:v>54.616</c:v>
                </c:pt>
                <c:pt idx="14">
                  <c:v>74.150999999999996</c:v>
                </c:pt>
                <c:pt idx="15">
                  <c:v>73.959000000000003</c:v>
                </c:pt>
                <c:pt idx="16">
                  <c:v>71.325999999999993</c:v>
                </c:pt>
                <c:pt idx="17">
                  <c:v>79.687999999999988</c:v>
                </c:pt>
                <c:pt idx="18">
                  <c:v>74.117000000000004</c:v>
                </c:pt>
                <c:pt idx="19">
                  <c:v>84.257000000000005</c:v>
                </c:pt>
                <c:pt idx="20">
                  <c:v>90.442999999999998</c:v>
                </c:pt>
                <c:pt idx="21">
                  <c:v>78.033000000000001</c:v>
                </c:pt>
                <c:pt idx="22">
                  <c:v>103.51</c:v>
                </c:pt>
                <c:pt idx="23">
                  <c:v>72.5</c:v>
                </c:pt>
                <c:pt idx="24">
                  <c:v>82.7</c:v>
                </c:pt>
              </c:numCache>
            </c:numRef>
          </c:val>
          <c:smooth val="0"/>
          <c:extLst>
            <c:ext xmlns:c16="http://schemas.microsoft.com/office/drawing/2014/chart" uri="{C3380CC4-5D6E-409C-BE32-E72D297353CC}">
              <c16:uniqueId val="{0000000D-0338-4995-9A13-A92666425F0E}"/>
            </c:ext>
          </c:extLst>
        </c:ser>
        <c:dLbls>
          <c:showLegendKey val="0"/>
          <c:showVal val="0"/>
          <c:showCatName val="0"/>
          <c:showSerName val="0"/>
          <c:showPercent val="0"/>
          <c:showBubbleSize val="0"/>
        </c:dLbls>
        <c:marker val="1"/>
        <c:smooth val="0"/>
        <c:axId val="893453296"/>
        <c:axId val="1"/>
      </c:lineChart>
      <c:lineChart>
        <c:grouping val="standard"/>
        <c:varyColors val="0"/>
        <c:ser>
          <c:idx val="1"/>
          <c:order val="1"/>
          <c:tx>
            <c:strRef>
              <c:f>'Прогнозы урожайности'!$O$87</c:f>
              <c:strCache>
                <c:ptCount val="1"/>
                <c:pt idx="0">
                  <c:v>Частка експорту від врожаю, % за МР</c:v>
                </c:pt>
              </c:strCache>
            </c:strRef>
          </c:tx>
          <c:spPr>
            <a:ln>
              <a:solidFill>
                <a:schemeClr val="accent4"/>
              </a:solidFill>
            </a:ln>
          </c:spPr>
          <c:marker>
            <c:symbol val="circle"/>
            <c:size val="12"/>
            <c:spPr>
              <a:solidFill>
                <a:schemeClr val="accent4">
                  <a:lumMod val="20000"/>
                  <a:lumOff val="80000"/>
                </a:schemeClr>
              </a:solidFill>
              <a:ln>
                <a:solidFill>
                  <a:schemeClr val="accent4"/>
                </a:solidFill>
                <a:prstDash val="solid"/>
              </a:ln>
            </c:spPr>
          </c:marker>
          <c:dLbls>
            <c:dLbl>
              <c:idx val="1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0338-4995-9A13-A92666425F0E}"/>
                </c:ext>
              </c:extLst>
            </c:dLbl>
            <c:dLbl>
              <c:idx val="21"/>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0338-4995-9A13-A92666425F0E}"/>
                </c:ext>
              </c:extLst>
            </c:dLbl>
            <c:dLbl>
              <c:idx val="23"/>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0338-4995-9A13-A92666425F0E}"/>
                </c:ext>
              </c:extLst>
            </c:dLbl>
            <c:spPr>
              <a:noFill/>
              <a:ln>
                <a:noFill/>
              </a:ln>
              <a:effectLst/>
            </c:spPr>
            <c:txPr>
              <a:bodyPr wrap="square" lIns="38100" tIns="19050" rIns="38100" bIns="19050" anchor="ctr">
                <a:spAutoFit/>
              </a:bodyPr>
              <a:lstStyle/>
              <a:p>
                <a:pPr>
                  <a:defRPr sz="800">
                    <a:solidFill>
                      <a:schemeClr val="accent4"/>
                    </a:solidFill>
                  </a:defRPr>
                </a:pPr>
                <a:endParaRPr lang="en-U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Прогнозы урожайности'!$B$14:$B$37</c:f>
              <c:strCache>
                <c:ptCount val="24"/>
                <c:pt idx="0">
                  <c:v>1999</c:v>
                </c:pt>
                <c:pt idx="1">
                  <c:v>2000</c:v>
                </c:pt>
                <c:pt idx="2">
                  <c:v>2001</c:v>
                </c:pt>
                <c:pt idx="3">
                  <c:v>2002</c:v>
                </c:pt>
                <c:pt idx="4">
                  <c:v>2003</c:v>
                </c:pt>
                <c:pt idx="5">
                  <c:v>2004</c:v>
                </c:pt>
                <c:pt idx="6">
                  <c:v>2005</c:v>
                </c:pt>
                <c:pt idx="7">
                  <c:v>2006</c:v>
                </c:pt>
                <c:pt idx="8">
                  <c:v>2007</c:v>
                </c:pt>
                <c:pt idx="9">
                  <c:v>2008</c:v>
                </c:pt>
                <c:pt idx="10">
                  <c:v>2009</c:v>
                </c:pt>
                <c:pt idx="11">
                  <c:v>2010</c:v>
                </c:pt>
                <c:pt idx="12">
                  <c:v>2011</c:v>
                </c:pt>
                <c:pt idx="13">
                  <c:v>2012</c:v>
                </c:pt>
                <c:pt idx="14">
                  <c:v>2013</c:v>
                </c:pt>
                <c:pt idx="15">
                  <c:v>2014</c:v>
                </c:pt>
                <c:pt idx="16">
                  <c:v>2015</c:v>
                </c:pt>
                <c:pt idx="17">
                  <c:v>2016</c:v>
                </c:pt>
                <c:pt idx="18">
                  <c:v>2017</c:v>
                </c:pt>
                <c:pt idx="19">
                  <c:v>2018</c:v>
                </c:pt>
                <c:pt idx="20">
                  <c:v>2019</c:v>
                </c:pt>
                <c:pt idx="21">
                  <c:v>2020</c:v>
                </c:pt>
                <c:pt idx="22">
                  <c:v>2021</c:v>
                </c:pt>
                <c:pt idx="23">
                  <c:v>2022</c:v>
                </c:pt>
              </c:strCache>
            </c:strRef>
          </c:cat>
          <c:val>
            <c:numRef>
              <c:f>'Прогнозы урожайности'!$N$93:$N$117</c:f>
              <c:numCache>
                <c:formatCode>General</c:formatCode>
                <c:ptCount val="25"/>
                <c:pt idx="18" formatCode="0%">
                  <c:v>0.60029412861354337</c:v>
                </c:pt>
                <c:pt idx="19" formatCode="0%">
                  <c:v>0.64329220884970983</c:v>
                </c:pt>
                <c:pt idx="20" formatCode="0%">
                  <c:v>0.68732309334741215</c:v>
                </c:pt>
                <c:pt idx="21" formatCode="0%">
                  <c:v>0.61886560929837364</c:v>
                </c:pt>
                <c:pt idx="22" formatCode="0%">
                  <c:v>0.51522061439744948</c:v>
                </c:pt>
                <c:pt idx="23" formatCode="0%">
                  <c:v>0.79004339172413796</c:v>
                </c:pt>
                <c:pt idx="24" formatCode="0%">
                  <c:v>0.58715435500797319</c:v>
                </c:pt>
              </c:numCache>
            </c:numRef>
          </c:val>
          <c:smooth val="0"/>
          <c:extLst>
            <c:ext xmlns:c16="http://schemas.microsoft.com/office/drawing/2014/chart" uri="{C3380CC4-5D6E-409C-BE32-E72D297353CC}">
              <c16:uniqueId val="{00000011-0338-4995-9A13-A92666425F0E}"/>
            </c:ext>
          </c:extLst>
        </c:ser>
        <c:dLbls>
          <c:showLegendKey val="0"/>
          <c:showVal val="0"/>
          <c:showCatName val="0"/>
          <c:showSerName val="0"/>
          <c:showPercent val="0"/>
          <c:showBubbleSize val="0"/>
        </c:dLbls>
        <c:marker val="1"/>
        <c:smooth val="0"/>
        <c:axId val="3"/>
        <c:axId val="4"/>
      </c:lineChart>
      <c:catAx>
        <c:axId val="89345329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vert="horz"/>
          <a:lstStyle/>
          <a:p>
            <a:pPr>
              <a:defRPr/>
            </a:pPr>
            <a:endParaRPr lang="en-US"/>
          </a:p>
        </c:txPr>
        <c:crossAx val="1"/>
        <c:crosses val="autoZero"/>
        <c:auto val="1"/>
        <c:lblAlgn val="ctr"/>
        <c:lblOffset val="100"/>
        <c:noMultiLvlLbl val="0"/>
      </c:catAx>
      <c:valAx>
        <c:axId val="1"/>
        <c:scaling>
          <c:orientation val="minMax"/>
          <c:max val="145"/>
          <c:min val="0"/>
        </c:scaling>
        <c:delete val="0"/>
        <c:axPos val="l"/>
        <c:title>
          <c:tx>
            <c:strRef>
              <c:f>'Прогнозы урожайности'!$O$84</c:f>
              <c:strCache>
                <c:ptCount val="1"/>
                <c:pt idx="0">
                  <c:v>Виробництво зернових (млн тонн)</c:v>
                </c:pt>
              </c:strCache>
            </c:strRef>
          </c:tx>
          <c:layout>
            <c:manualLayout>
              <c:xMode val="edge"/>
              <c:yMode val="edge"/>
              <c:x val="1.3332725215723387E-2"/>
              <c:y val="0.26299308063356802"/>
            </c:manualLayout>
          </c:layout>
          <c:overlay val="0"/>
          <c:spPr>
            <a:noFill/>
            <a:ln w="25400">
              <a:noFill/>
            </a:ln>
          </c:spPr>
          <c:txPr>
            <a:bodyPr/>
            <a:lstStyle/>
            <a:p>
              <a:pPr>
                <a:defRPr sz="1000">
                  <a:solidFill>
                    <a:schemeClr val="accent1"/>
                  </a:solidFill>
                </a:defRPr>
              </a:pPr>
              <a:endParaRPr lang="en-US"/>
            </a:p>
          </c:txPr>
        </c:title>
        <c:numFmt formatCode="0" sourceLinked="0"/>
        <c:majorTickMark val="none"/>
        <c:minorTickMark val="none"/>
        <c:tickLblPos val="nextTo"/>
        <c:spPr>
          <a:ln w="6350">
            <a:noFill/>
          </a:ln>
        </c:spPr>
        <c:txPr>
          <a:bodyPr rot="0" vert="horz"/>
          <a:lstStyle/>
          <a:p>
            <a:pPr>
              <a:defRPr sz="800">
                <a:solidFill>
                  <a:schemeClr val="accent1"/>
                </a:solidFill>
              </a:defRPr>
            </a:pPr>
            <a:endParaRPr lang="en-US"/>
          </a:p>
        </c:txPr>
        <c:crossAx val="893453296"/>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
          <c:min val="-2"/>
        </c:scaling>
        <c:delete val="0"/>
        <c:axPos val="r"/>
        <c:title>
          <c:tx>
            <c:strRef>
              <c:f>'Прогнозы урожайности'!$O$86</c:f>
              <c:strCache>
                <c:ptCount val="1"/>
                <c:pt idx="0">
                  <c:v>Експорт за маркетинговий рік, % від урожаю</c:v>
                </c:pt>
              </c:strCache>
            </c:strRef>
          </c:tx>
          <c:overlay val="0"/>
          <c:spPr>
            <a:noFill/>
            <a:ln w="25400">
              <a:noFill/>
            </a:ln>
          </c:spPr>
          <c:txPr>
            <a:bodyPr/>
            <a:lstStyle/>
            <a:p>
              <a:pPr>
                <a:defRPr sz="1000">
                  <a:solidFill>
                    <a:schemeClr val="accent4"/>
                  </a:solidFill>
                </a:defRPr>
              </a:pPr>
              <a:endParaRPr lang="en-US"/>
            </a:p>
          </c:txPr>
        </c:title>
        <c:numFmt formatCode="0%" sourceLinked="0"/>
        <c:majorTickMark val="out"/>
        <c:minorTickMark val="none"/>
        <c:tickLblPos val="nextTo"/>
        <c:spPr>
          <a:ln w="6350">
            <a:noFill/>
          </a:ln>
        </c:spPr>
        <c:txPr>
          <a:bodyPr rot="0" vert="horz"/>
          <a:lstStyle/>
          <a:p>
            <a:pPr>
              <a:defRPr sz="800">
                <a:solidFill>
                  <a:schemeClr val="accent4"/>
                </a:solidFill>
              </a:defRPr>
            </a:pPr>
            <a:endParaRPr lang="en-US"/>
          </a:p>
        </c:txPr>
        <c:crossAx val="3"/>
        <c:crosses val="max"/>
        <c:crossBetween val="between"/>
      </c:valAx>
      <c:spPr>
        <a:noFill/>
        <a:ln w="25400">
          <a:noFill/>
        </a:ln>
      </c:spPr>
    </c:plotArea>
    <c:legend>
      <c:legendPos val="t"/>
      <c:legendEntry>
        <c:idx val="2"/>
        <c:delete val="1"/>
      </c:legendEntry>
      <c:layout>
        <c:manualLayout>
          <c:xMode val="edge"/>
          <c:yMode val="edge"/>
          <c:x val="0.1439611070247927"/>
          <c:y val="0.10709810951477834"/>
          <c:w val="0.69896983638819921"/>
          <c:h val="4.8675497928184555E-2"/>
        </c:manualLayout>
      </c:layout>
      <c:overlay val="0"/>
      <c:spPr>
        <a:noFill/>
        <a:ln w="25400">
          <a:noFill/>
        </a:ln>
      </c:spPr>
      <c:txPr>
        <a:bodyPr/>
        <a:lstStyle/>
        <a:p>
          <a:pPr>
            <a:defRPr sz="800"/>
          </a:pPr>
          <a:endParaRPr lang="en-US"/>
        </a:p>
      </c:txPr>
    </c:legend>
    <c:plotVisOnly val="1"/>
    <c:dispBlanksAs val="gap"/>
    <c:showDLblsOverMax val="0"/>
  </c:chart>
  <c:spPr>
    <a:solidFill>
      <a:schemeClr val="bg1"/>
    </a:solidFill>
    <a:ln w="9525" cap="flat" cmpd="sng" algn="ctr">
      <a:noFill/>
      <a:round/>
    </a:ln>
    <a:effectLst/>
  </c:spPr>
  <c:txPr>
    <a:bodyPr/>
    <a:lstStyle/>
    <a:p>
      <a:pPr>
        <a:defRPr sz="1200" b="1" i="0" u="none" strike="noStrike" baseline="0">
          <a:solidFill>
            <a:srgbClr val="000000"/>
          </a:solidFill>
          <a:latin typeface="+mn-lt"/>
          <a:ea typeface="Calibri"/>
          <a:cs typeface="Calibri"/>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000574687656289E-2"/>
          <c:y val="0.2302685407850758"/>
          <c:w val="0.88006710680713396"/>
          <c:h val="0.62397331366334297"/>
        </c:manualLayout>
      </c:layout>
      <c:lineChart>
        <c:grouping val="standard"/>
        <c:varyColors val="0"/>
        <c:ser>
          <c:idx val="0"/>
          <c:order val="0"/>
          <c:tx>
            <c:strRef>
              <c:f>ВВП!$AD$205</c:f>
              <c:strCache>
                <c:ptCount val="1"/>
                <c:pt idx="0">
                  <c:v>Рельний ВВП, %</c:v>
                </c:pt>
              </c:strCache>
            </c:strRef>
          </c:tx>
          <c:spPr>
            <a:ln w="15875" cap="rnd">
              <a:solidFill>
                <a:schemeClr val="accent1"/>
              </a:solidFill>
              <a:round/>
            </a:ln>
            <a:effectLst/>
          </c:spPr>
          <c:marker>
            <c:symbol val="circle"/>
            <c:size val="5"/>
            <c:spPr>
              <a:solidFill>
                <a:schemeClr val="accent1">
                  <a:lumMod val="20000"/>
                  <a:lumOff val="80000"/>
                </a:schemeClr>
              </a:solidFill>
              <a:ln w="9525">
                <a:solidFill>
                  <a:schemeClr val="accent1"/>
                </a:solidFill>
              </a:ln>
              <a:effectLst/>
            </c:spPr>
          </c:marker>
          <c:dLbls>
            <c:dLbl>
              <c:idx val="4"/>
              <c:layout>
                <c:manualLayout>
                  <c:x val="-2.4500737062423079E-2"/>
                  <c:y val="-4.013532485338477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7-DF9C-4AC4-BAF7-6532E5B63414}"/>
                </c:ext>
              </c:extLst>
            </c:dLbl>
            <c:dLbl>
              <c:idx val="5"/>
              <c:layout>
                <c:manualLayout>
                  <c:x val="-4.4659740457840977E-2"/>
                  <c:y val="-3.549941193262092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8-DF9C-4AC4-BAF7-6532E5B63414}"/>
                </c:ext>
              </c:extLst>
            </c:dLbl>
            <c:dLbl>
              <c:idx val="6"/>
              <c:layout>
                <c:manualLayout>
                  <c:x val="-5.4600185231110293E-2"/>
                  <c:y val="-4.477123777414854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9-DF9C-4AC4-BAF7-6532E5B63414}"/>
                </c:ext>
              </c:extLst>
            </c:dLbl>
            <c:spPr>
              <a:noFill/>
              <a:ln>
                <a:noFill/>
              </a:ln>
              <a:effectLst/>
            </c:spPr>
            <c:txPr>
              <a:bodyPr rot="0" spcFirstLastPara="1" vertOverflow="ellipsis" vert="horz" wrap="square" lIns="38100" tIns="19050" rIns="38100" bIns="19050" anchor="ctr" anchorCtr="1">
                <a:spAutoFit/>
              </a:bodyPr>
              <a:lstStyle/>
              <a:p>
                <a:pPr>
                  <a:defRPr sz="600" b="1" i="0" u="none" strike="noStrike" kern="1200" baseline="0">
                    <a:solidFill>
                      <a:schemeClr val="accent1"/>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multiLvlStrRef>
              <c:f>ВВП!$AE$187:$AP$188</c:f>
              <c:multiLvlStrCache>
                <c:ptCount val="12"/>
                <c:lvl>
                  <c:pt idx="0">
                    <c:v>Q1</c:v>
                  </c:pt>
                  <c:pt idx="1">
                    <c:v>Q2</c:v>
                  </c:pt>
                  <c:pt idx="2">
                    <c:v>Q3</c:v>
                  </c:pt>
                  <c:pt idx="3">
                    <c:v>Q4</c:v>
                  </c:pt>
                  <c:pt idx="4">
                    <c:v>Q1</c:v>
                  </c:pt>
                  <c:pt idx="5">
                    <c:v>Q2</c:v>
                  </c:pt>
                  <c:pt idx="6">
                    <c:v>Q3</c:v>
                  </c:pt>
                  <c:pt idx="7">
                    <c:v>Q4</c:v>
                  </c:pt>
                  <c:pt idx="8">
                    <c:v>Q1</c:v>
                  </c:pt>
                  <c:pt idx="9">
                    <c:v>Q2</c:v>
                  </c:pt>
                  <c:pt idx="10">
                    <c:v>Q3</c:v>
                  </c:pt>
                  <c:pt idx="11">
                    <c:v>Q4</c:v>
                  </c:pt>
                </c:lvl>
                <c:lvl>
                  <c:pt idx="0">
                    <c:v>2021</c:v>
                  </c:pt>
                  <c:pt idx="4">
                    <c:v>2022</c:v>
                  </c:pt>
                  <c:pt idx="8">
                    <c:v>2023</c:v>
                  </c:pt>
                </c:lvl>
              </c:multiLvlStrCache>
            </c:multiLvlStrRef>
          </c:cat>
          <c:val>
            <c:numRef>
              <c:f>ВВП!$AE$205:$AP$205</c:f>
              <c:numCache>
                <c:formatCode>0.0%</c:formatCode>
                <c:ptCount val="12"/>
                <c:pt idx="0">
                  <c:v>-2.2000000000000002E-2</c:v>
                </c:pt>
                <c:pt idx="1">
                  <c:v>0.06</c:v>
                </c:pt>
                <c:pt idx="2">
                  <c:v>2.8000000000000001E-2</c:v>
                </c:pt>
                <c:pt idx="3">
                  <c:v>6.0999999999999999E-2</c:v>
                </c:pt>
                <c:pt idx="4">
                  <c:v>-0.15099999999999947</c:v>
                </c:pt>
                <c:pt idx="5">
                  <c:v>-0.37199999999999978</c:v>
                </c:pt>
                <c:pt idx="6">
                  <c:v>-0.30800000000000016</c:v>
                </c:pt>
                <c:pt idx="7">
                  <c:v>-0.33848371434774949</c:v>
                </c:pt>
              </c:numCache>
            </c:numRef>
          </c:val>
          <c:smooth val="1"/>
          <c:extLst>
            <c:ext xmlns:c16="http://schemas.microsoft.com/office/drawing/2014/chart" uri="{C3380CC4-5D6E-409C-BE32-E72D297353CC}">
              <c16:uniqueId val="{00000000-46CF-4E88-9AB3-C21F9B1DC9B0}"/>
            </c:ext>
          </c:extLst>
        </c:ser>
        <c:ser>
          <c:idx val="1"/>
          <c:order val="1"/>
          <c:tx>
            <c:strRef>
              <c:f>ВВП!$AD$206</c:f>
              <c:strCache>
                <c:ptCount val="1"/>
                <c:pt idx="0">
                  <c:v>Сценарій 1</c:v>
                </c:pt>
              </c:strCache>
            </c:strRef>
          </c:tx>
          <c:spPr>
            <a:ln w="15875" cap="rnd">
              <a:solidFill>
                <a:schemeClr val="accent2"/>
              </a:solidFill>
              <a:round/>
            </a:ln>
            <a:effectLst/>
          </c:spPr>
          <c:marker>
            <c:symbol val="circle"/>
            <c:size val="5"/>
            <c:spPr>
              <a:solidFill>
                <a:schemeClr val="accent2">
                  <a:lumMod val="20000"/>
                  <a:lumOff val="80000"/>
                </a:schemeClr>
              </a:solidFill>
              <a:ln w="9525">
                <a:solidFill>
                  <a:schemeClr val="accent2"/>
                </a:solidFill>
              </a:ln>
              <a:effectLst/>
            </c:spPr>
          </c:marker>
          <c:dLbls>
            <c:dLbl>
              <c:idx val="10"/>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46CF-4E88-9AB3-C21F9B1DC9B0}"/>
                </c:ext>
              </c:extLst>
            </c:dLbl>
            <c:dLbl>
              <c:idx val="11"/>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46CF-4E88-9AB3-C21F9B1DC9B0}"/>
                </c:ext>
              </c:extLst>
            </c:dLbl>
            <c:spPr>
              <a:noFill/>
              <a:ln>
                <a:noFill/>
              </a:ln>
              <a:effectLst/>
            </c:spPr>
            <c:txPr>
              <a:bodyPr rot="0" spcFirstLastPara="1" vertOverflow="ellipsis" vert="horz" wrap="square" lIns="38100" tIns="19050" rIns="38100" bIns="19050" anchor="ctr" anchorCtr="1">
                <a:spAutoFit/>
              </a:bodyPr>
              <a:lstStyle/>
              <a:p>
                <a:pPr>
                  <a:defRPr sz="600" b="1" i="0" u="none" strike="noStrike" kern="1200" baseline="0">
                    <a:solidFill>
                      <a:schemeClr val="accent2"/>
                    </a:solidFill>
                    <a:latin typeface="+mn-lt"/>
                    <a:ea typeface="+mn-ea"/>
                    <a:cs typeface="+mn-cs"/>
                  </a:defRPr>
                </a:pPr>
                <a:endParaRPr lang="en-US"/>
              </a:p>
            </c:txPr>
            <c:dLblPos val="b"/>
            <c:showLegendKey val="0"/>
            <c:showVal val="0"/>
            <c:showCatName val="0"/>
            <c:showSerName val="0"/>
            <c:showPercent val="0"/>
            <c:showBubbleSize val="0"/>
            <c:extLst>
              <c:ext xmlns:c15="http://schemas.microsoft.com/office/drawing/2012/chart" uri="{CE6537A1-D6FC-4f65-9D91-7224C49458BB}">
                <c15:showLeaderLines val="0"/>
              </c:ext>
            </c:extLst>
          </c:dLbls>
          <c:cat>
            <c:multiLvlStrRef>
              <c:f>ВВП!$AE$187:$AP$188</c:f>
              <c:multiLvlStrCache>
                <c:ptCount val="12"/>
                <c:lvl>
                  <c:pt idx="0">
                    <c:v>Q1</c:v>
                  </c:pt>
                  <c:pt idx="1">
                    <c:v>Q2</c:v>
                  </c:pt>
                  <c:pt idx="2">
                    <c:v>Q3</c:v>
                  </c:pt>
                  <c:pt idx="3">
                    <c:v>Q4</c:v>
                  </c:pt>
                  <c:pt idx="4">
                    <c:v>Q1</c:v>
                  </c:pt>
                  <c:pt idx="5">
                    <c:v>Q2</c:v>
                  </c:pt>
                  <c:pt idx="6">
                    <c:v>Q3</c:v>
                  </c:pt>
                  <c:pt idx="7">
                    <c:v>Q4</c:v>
                  </c:pt>
                  <c:pt idx="8">
                    <c:v>Q1</c:v>
                  </c:pt>
                  <c:pt idx="9">
                    <c:v>Q2</c:v>
                  </c:pt>
                  <c:pt idx="10">
                    <c:v>Q3</c:v>
                  </c:pt>
                  <c:pt idx="11">
                    <c:v>Q4</c:v>
                  </c:pt>
                </c:lvl>
                <c:lvl>
                  <c:pt idx="0">
                    <c:v>2021</c:v>
                  </c:pt>
                  <c:pt idx="4">
                    <c:v>2022</c:v>
                  </c:pt>
                  <c:pt idx="8">
                    <c:v>2023</c:v>
                  </c:pt>
                </c:lvl>
              </c:multiLvlStrCache>
            </c:multiLvlStrRef>
          </c:cat>
          <c:val>
            <c:numRef>
              <c:f>ВВП!$AE$206:$AP$206</c:f>
              <c:numCache>
                <c:formatCode>General</c:formatCode>
                <c:ptCount val="12"/>
                <c:pt idx="7" formatCode="0.0%">
                  <c:v>-0.33848371434774949</c:v>
                </c:pt>
                <c:pt idx="8" formatCode="0.0%">
                  <c:v>-0.18333333333333332</c:v>
                </c:pt>
                <c:pt idx="9" formatCode="0.0%">
                  <c:v>0.12</c:v>
                </c:pt>
                <c:pt idx="10" formatCode="0.0%">
                  <c:v>0.09</c:v>
                </c:pt>
                <c:pt idx="11" formatCode="0.0%">
                  <c:v>0.08</c:v>
                </c:pt>
              </c:numCache>
            </c:numRef>
          </c:val>
          <c:smooth val="1"/>
          <c:extLst>
            <c:ext xmlns:c16="http://schemas.microsoft.com/office/drawing/2014/chart" uri="{C3380CC4-5D6E-409C-BE32-E72D297353CC}">
              <c16:uniqueId val="{00000005-46CF-4E88-9AB3-C21F9B1DC9B0}"/>
            </c:ext>
          </c:extLst>
        </c:ser>
        <c:ser>
          <c:idx val="2"/>
          <c:order val="2"/>
          <c:tx>
            <c:strRef>
              <c:f>ВВП!$AD$207</c:f>
              <c:strCache>
                <c:ptCount val="1"/>
                <c:pt idx="0">
                  <c:v>Сценарій 2</c:v>
                </c:pt>
              </c:strCache>
            </c:strRef>
          </c:tx>
          <c:spPr>
            <a:ln w="15875" cap="rnd">
              <a:solidFill>
                <a:schemeClr val="accent3"/>
              </a:solidFill>
              <a:round/>
            </a:ln>
            <a:effectLst/>
          </c:spPr>
          <c:marker>
            <c:symbol val="circle"/>
            <c:size val="5"/>
            <c:spPr>
              <a:solidFill>
                <a:schemeClr val="accent3">
                  <a:lumMod val="20000"/>
                  <a:lumOff val="80000"/>
                </a:schemeClr>
              </a:solidFill>
              <a:ln w="9525">
                <a:solidFill>
                  <a:schemeClr val="accent3"/>
                </a:solidFill>
              </a:ln>
              <a:effectLst/>
            </c:spPr>
          </c:marker>
          <c:dPt>
            <c:idx val="7"/>
            <c:marker>
              <c:symbol val="circle"/>
              <c:size val="5"/>
              <c:spPr>
                <a:solidFill>
                  <a:schemeClr val="accent3">
                    <a:lumMod val="20000"/>
                    <a:lumOff val="80000"/>
                  </a:schemeClr>
                </a:solidFill>
                <a:ln w="9525">
                  <a:solidFill>
                    <a:schemeClr val="accent1"/>
                  </a:solidFill>
                </a:ln>
                <a:effectLst/>
              </c:spPr>
            </c:marker>
            <c:bubble3D val="0"/>
            <c:spPr>
              <a:ln w="15875" cap="rnd">
                <a:solidFill>
                  <a:schemeClr val="accent1"/>
                </a:solidFill>
                <a:round/>
              </a:ln>
              <a:effectLst/>
            </c:spPr>
            <c:extLst>
              <c:ext xmlns:c16="http://schemas.microsoft.com/office/drawing/2014/chart" uri="{C3380CC4-5D6E-409C-BE32-E72D297353CC}">
                <c16:uniqueId val="{00000007-46CF-4E88-9AB3-C21F9B1DC9B0}"/>
              </c:ext>
            </c:extLst>
          </c:dPt>
          <c:dLbls>
            <c:dLbl>
              <c:idx val="8"/>
              <c:layout>
                <c:manualLayout>
                  <c:x val="-9.2620412973561696E-3"/>
                  <c:y val="1.587891433489981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46CF-4E88-9AB3-C21F9B1DC9B0}"/>
                </c:ext>
              </c:extLst>
            </c:dLbl>
            <c:dLbl>
              <c:idx val="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46CF-4E88-9AB3-C21F9B1DC9B0}"/>
                </c:ext>
              </c:extLst>
            </c:dLbl>
            <c:dLbl>
              <c:idx val="10"/>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46CF-4E88-9AB3-C21F9B1DC9B0}"/>
                </c:ext>
              </c:extLst>
            </c:dLbl>
            <c:dLbl>
              <c:idx val="11"/>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46CF-4E88-9AB3-C21F9B1DC9B0}"/>
                </c:ext>
              </c:extLst>
            </c:dLbl>
            <c:spPr>
              <a:noFill/>
              <a:ln>
                <a:noFill/>
              </a:ln>
              <a:effectLst/>
            </c:spPr>
            <c:txPr>
              <a:bodyPr rot="0" spcFirstLastPara="1" vertOverflow="ellipsis" vert="horz" wrap="square" lIns="38100" tIns="19050" rIns="38100" bIns="19050" anchor="ctr" anchorCtr="1">
                <a:spAutoFit/>
              </a:bodyPr>
              <a:lstStyle/>
              <a:p>
                <a:pPr>
                  <a:defRPr sz="600" b="1" i="0" u="none" strike="noStrike" kern="1200" baseline="0">
                    <a:solidFill>
                      <a:schemeClr val="accent3"/>
                    </a:solidFill>
                    <a:latin typeface="+mn-lt"/>
                    <a:ea typeface="+mn-ea"/>
                    <a:cs typeface="+mn-cs"/>
                  </a:defRPr>
                </a:pPr>
                <a:endParaRPr lang="en-US"/>
              </a:p>
            </c:txPr>
            <c:dLblPos val="t"/>
            <c:showLegendKey val="0"/>
            <c:showVal val="0"/>
            <c:showCatName val="0"/>
            <c:showSerName val="0"/>
            <c:showPercent val="0"/>
            <c:showBubbleSize val="0"/>
            <c:extLst>
              <c:ext xmlns:c15="http://schemas.microsoft.com/office/drawing/2012/chart" uri="{CE6537A1-D6FC-4f65-9D91-7224C49458BB}">
                <c15:showLeaderLines val="0"/>
              </c:ext>
            </c:extLst>
          </c:dLbls>
          <c:cat>
            <c:multiLvlStrRef>
              <c:f>ВВП!$AE$187:$AP$188</c:f>
              <c:multiLvlStrCache>
                <c:ptCount val="12"/>
                <c:lvl>
                  <c:pt idx="0">
                    <c:v>Q1</c:v>
                  </c:pt>
                  <c:pt idx="1">
                    <c:v>Q2</c:v>
                  </c:pt>
                  <c:pt idx="2">
                    <c:v>Q3</c:v>
                  </c:pt>
                  <c:pt idx="3">
                    <c:v>Q4</c:v>
                  </c:pt>
                  <c:pt idx="4">
                    <c:v>Q1</c:v>
                  </c:pt>
                  <c:pt idx="5">
                    <c:v>Q2</c:v>
                  </c:pt>
                  <c:pt idx="6">
                    <c:v>Q3</c:v>
                  </c:pt>
                  <c:pt idx="7">
                    <c:v>Q4</c:v>
                  </c:pt>
                  <c:pt idx="8">
                    <c:v>Q1</c:v>
                  </c:pt>
                  <c:pt idx="9">
                    <c:v>Q2</c:v>
                  </c:pt>
                  <c:pt idx="10">
                    <c:v>Q3</c:v>
                  </c:pt>
                  <c:pt idx="11">
                    <c:v>Q4</c:v>
                  </c:pt>
                </c:lvl>
                <c:lvl>
                  <c:pt idx="0">
                    <c:v>2021</c:v>
                  </c:pt>
                  <c:pt idx="4">
                    <c:v>2022</c:v>
                  </c:pt>
                  <c:pt idx="8">
                    <c:v>2023</c:v>
                  </c:pt>
                </c:lvl>
              </c:multiLvlStrCache>
            </c:multiLvlStrRef>
          </c:cat>
          <c:val>
            <c:numRef>
              <c:f>ВВП!$AE$207:$AP$207</c:f>
              <c:numCache>
                <c:formatCode>General</c:formatCode>
                <c:ptCount val="12"/>
                <c:pt idx="7" formatCode="0.0%">
                  <c:v>-0.33848371434774949</c:v>
                </c:pt>
                <c:pt idx="8" formatCode="0.0%">
                  <c:v>-0.18333333333333332</c:v>
                </c:pt>
                <c:pt idx="9" formatCode="0.0%">
                  <c:v>0.12</c:v>
                </c:pt>
                <c:pt idx="10" formatCode="0.0%">
                  <c:v>0.1</c:v>
                </c:pt>
                <c:pt idx="11" formatCode="0.0%">
                  <c:v>0.11</c:v>
                </c:pt>
              </c:numCache>
            </c:numRef>
          </c:val>
          <c:smooth val="1"/>
          <c:extLst>
            <c:ext xmlns:c16="http://schemas.microsoft.com/office/drawing/2014/chart" uri="{C3380CC4-5D6E-409C-BE32-E72D297353CC}">
              <c16:uniqueId val="{0000000C-46CF-4E88-9AB3-C21F9B1DC9B0}"/>
            </c:ext>
          </c:extLst>
        </c:ser>
        <c:dLbls>
          <c:dLblPos val="t"/>
          <c:showLegendKey val="0"/>
          <c:showVal val="1"/>
          <c:showCatName val="0"/>
          <c:showSerName val="0"/>
          <c:showPercent val="0"/>
          <c:showBubbleSize val="0"/>
        </c:dLbls>
        <c:marker val="1"/>
        <c:smooth val="0"/>
        <c:axId val="421892767"/>
        <c:axId val="421896095"/>
      </c:lineChart>
      <c:catAx>
        <c:axId val="421892767"/>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1" i="0" u="none" strike="noStrike" kern="1200" baseline="0">
                <a:solidFill>
                  <a:sysClr val="windowText" lastClr="000000"/>
                </a:solidFill>
                <a:latin typeface="+mn-lt"/>
                <a:ea typeface="+mn-ea"/>
                <a:cs typeface="+mn-cs"/>
              </a:defRPr>
            </a:pPr>
            <a:endParaRPr lang="en-US"/>
          </a:p>
        </c:txPr>
        <c:crossAx val="421896095"/>
        <c:crosses val="autoZero"/>
        <c:auto val="1"/>
        <c:lblAlgn val="ctr"/>
        <c:lblOffset val="100"/>
        <c:noMultiLvlLbl val="0"/>
      </c:catAx>
      <c:valAx>
        <c:axId val="421896095"/>
        <c:scaling>
          <c:orientation val="minMax"/>
        </c:scaling>
        <c:delete val="0"/>
        <c:axPos val="l"/>
        <c:minorGridlines>
          <c:spPr>
            <a:ln w="9525" cap="flat" cmpd="sng" algn="ctr">
              <a:solidFill>
                <a:schemeClr val="tx1">
                  <a:lumMod val="5000"/>
                  <a:lumOff val="95000"/>
                </a:schemeClr>
              </a:solidFill>
              <a:round/>
            </a:ln>
            <a:effectLst/>
          </c:spPr>
        </c:min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1" i="0" u="none" strike="noStrike" kern="1200" baseline="0">
                <a:solidFill>
                  <a:sysClr val="windowText" lastClr="000000"/>
                </a:solidFill>
                <a:latin typeface="+mn-lt"/>
                <a:ea typeface="+mn-ea"/>
                <a:cs typeface="+mn-cs"/>
              </a:defRPr>
            </a:pPr>
            <a:endParaRPr lang="en-US"/>
          </a:p>
        </c:txPr>
        <c:crossAx val="421892767"/>
        <c:crosses val="autoZero"/>
        <c:crossBetween val="between"/>
      </c:valAx>
      <c:spPr>
        <a:noFill/>
        <a:ln>
          <a:noFill/>
        </a:ln>
        <a:effectLst/>
      </c:spPr>
    </c:plotArea>
    <c:legend>
      <c:legendPos val="t"/>
      <c:legendEntry>
        <c:idx val="0"/>
        <c:delete val="1"/>
      </c:legendEntry>
      <c:layout>
        <c:manualLayout>
          <c:xMode val="edge"/>
          <c:yMode val="edge"/>
          <c:x val="6.6401516465085112E-4"/>
          <c:y val="0.1482566933759549"/>
          <c:w val="0.99933592728136544"/>
          <c:h val="6.1387882818722664E-2"/>
        </c:manualLayout>
      </c:layout>
      <c:overlay val="0"/>
      <c:spPr>
        <a:noFill/>
        <a:ln>
          <a:noFill/>
        </a:ln>
        <a:effectLst/>
      </c:spPr>
      <c:txPr>
        <a:bodyPr rot="0" spcFirstLastPara="1" vertOverflow="ellipsis" vert="horz" wrap="square" anchor="ctr" anchorCtr="1"/>
        <a:lstStyle/>
        <a:p>
          <a:pPr>
            <a:defRPr sz="800" b="1"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600" b="1">
          <a:solidFill>
            <a:sysClr val="windowText" lastClr="000000"/>
          </a:solidFill>
        </a:defRPr>
      </a:pPr>
      <a:endParaRPr lang="en-US"/>
    </a:p>
  </c:txPr>
  <c:printSettings>
    <c:headerFooter/>
    <c:pageMargins b="0.75" l="0.7" r="0.7" t="0.75" header="0.3" footer="0.3"/>
    <c:pageSetup/>
  </c:printSettings>
  <c:userShapes r:id="rId3"/>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Прогнозы урожайности'!$C$126</c:f>
              <c:strCache>
                <c:ptCount val="1"/>
                <c:pt idx="0">
                  <c:v>2021</c:v>
                </c:pt>
              </c:strCache>
            </c:strRef>
          </c:tx>
          <c:spPr>
            <a:solidFill>
              <a:schemeClr val="accent3">
                <a:lumMod val="40000"/>
                <a:lumOff val="60000"/>
              </a:schemeClr>
            </a:solidFill>
            <a:ln>
              <a:solidFill>
                <a:schemeClr val="accent3"/>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accent3"/>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Прогнозы урожайности'!$B$127:$B$132</c:f>
              <c:strCache>
                <c:ptCount val="6"/>
                <c:pt idx="0">
                  <c:v>пшениця</c:v>
                </c:pt>
                <c:pt idx="1">
                  <c:v>ячмінь</c:v>
                </c:pt>
                <c:pt idx="2">
                  <c:v>кукурудза</c:v>
                </c:pt>
                <c:pt idx="3">
                  <c:v>соняшник</c:v>
                </c:pt>
                <c:pt idx="4">
                  <c:v>соя</c:v>
                </c:pt>
                <c:pt idx="5">
                  <c:v>ріпак</c:v>
                </c:pt>
              </c:strCache>
            </c:strRef>
          </c:cat>
          <c:val>
            <c:numRef>
              <c:f>'Прогнозы урожайности'!$C$127:$C$132</c:f>
              <c:numCache>
                <c:formatCode>General</c:formatCode>
                <c:ptCount val="6"/>
                <c:pt idx="0">
                  <c:v>33</c:v>
                </c:pt>
                <c:pt idx="1">
                  <c:v>10.1</c:v>
                </c:pt>
                <c:pt idx="2">
                  <c:v>37.6</c:v>
                </c:pt>
                <c:pt idx="3">
                  <c:v>16.899999999999999</c:v>
                </c:pt>
                <c:pt idx="4">
                  <c:v>3.5</c:v>
                </c:pt>
                <c:pt idx="5">
                  <c:v>2.9</c:v>
                </c:pt>
              </c:numCache>
            </c:numRef>
          </c:val>
          <c:extLst>
            <c:ext xmlns:c16="http://schemas.microsoft.com/office/drawing/2014/chart" uri="{C3380CC4-5D6E-409C-BE32-E72D297353CC}">
              <c16:uniqueId val="{00000000-4B55-49FC-B0E5-2ED4DF0CD683}"/>
            </c:ext>
          </c:extLst>
        </c:ser>
        <c:ser>
          <c:idx val="1"/>
          <c:order val="1"/>
          <c:tx>
            <c:strRef>
              <c:f>'Прогнозы урожайности'!$D$126</c:f>
              <c:strCache>
                <c:ptCount val="1"/>
                <c:pt idx="0">
                  <c:v>2022</c:v>
                </c:pt>
              </c:strCache>
            </c:strRef>
          </c:tx>
          <c:spPr>
            <a:solidFill>
              <a:schemeClr val="accent4">
                <a:lumMod val="40000"/>
                <a:lumOff val="60000"/>
              </a:schemeClr>
            </a:solidFill>
            <a:ln>
              <a:solidFill>
                <a:schemeClr val="accent4"/>
              </a:solidFill>
            </a:ln>
            <a:effectLst/>
          </c:spPr>
          <c:invertIfNegative val="0"/>
          <c:dLbls>
            <c:dLbl>
              <c:idx val="0"/>
              <c:layout>
                <c:manualLayout>
                  <c:x val="2.9032841744837212E-3"/>
                  <c:y val="-2.7519770896823827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4B55-49FC-B0E5-2ED4DF0CD683}"/>
                </c:ext>
              </c:extLst>
            </c:dLbl>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accent4"/>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Прогнозы урожайности'!$B$127:$B$132</c:f>
              <c:strCache>
                <c:ptCount val="6"/>
                <c:pt idx="0">
                  <c:v>пшениця</c:v>
                </c:pt>
                <c:pt idx="1">
                  <c:v>ячмінь</c:v>
                </c:pt>
                <c:pt idx="2">
                  <c:v>кукурудза</c:v>
                </c:pt>
                <c:pt idx="3">
                  <c:v>соняшник</c:v>
                </c:pt>
                <c:pt idx="4">
                  <c:v>соя</c:v>
                </c:pt>
                <c:pt idx="5">
                  <c:v>ріпак</c:v>
                </c:pt>
              </c:strCache>
            </c:strRef>
          </c:cat>
          <c:val>
            <c:numRef>
              <c:f>'Прогнозы урожайности'!$D$127:$D$132</c:f>
              <c:numCache>
                <c:formatCode>General</c:formatCode>
                <c:ptCount val="6"/>
                <c:pt idx="0">
                  <c:v>20.2</c:v>
                </c:pt>
                <c:pt idx="1">
                  <c:v>5.8</c:v>
                </c:pt>
                <c:pt idx="2">
                  <c:v>27.3</c:v>
                </c:pt>
                <c:pt idx="3">
                  <c:v>11.1</c:v>
                </c:pt>
                <c:pt idx="4">
                  <c:v>3.7</c:v>
                </c:pt>
                <c:pt idx="5">
                  <c:v>3.7</c:v>
                </c:pt>
              </c:numCache>
            </c:numRef>
          </c:val>
          <c:extLst>
            <c:ext xmlns:c16="http://schemas.microsoft.com/office/drawing/2014/chart" uri="{C3380CC4-5D6E-409C-BE32-E72D297353CC}">
              <c16:uniqueId val="{00000002-4B55-49FC-B0E5-2ED4DF0CD683}"/>
            </c:ext>
          </c:extLst>
        </c:ser>
        <c:ser>
          <c:idx val="2"/>
          <c:order val="2"/>
          <c:tx>
            <c:strRef>
              <c:f>'Прогнозы урожайности'!$E$126</c:f>
              <c:strCache>
                <c:ptCount val="1"/>
                <c:pt idx="0">
                  <c:v>2023</c:v>
                </c:pt>
              </c:strCache>
            </c:strRef>
          </c:tx>
          <c:spPr>
            <a:solidFill>
              <a:schemeClr val="accent1">
                <a:lumMod val="40000"/>
                <a:lumOff val="60000"/>
              </a:schemeClr>
            </a:solidFill>
            <a:ln>
              <a:solidFill>
                <a:schemeClr val="accent1"/>
              </a:solidFill>
              <a:prstDash val="dash"/>
            </a:ln>
            <a:effectLst/>
          </c:spPr>
          <c:invertIfNegative val="0"/>
          <c:dLbls>
            <c:dLbl>
              <c:idx val="0"/>
              <c:layout>
                <c:manualLayout>
                  <c:x val="7.2582104362092763E-3"/>
                  <c:y val="8.2559312690471485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4B55-49FC-B0E5-2ED4DF0CD683}"/>
                </c:ext>
              </c:extLst>
            </c:dLbl>
            <c:dLbl>
              <c:idx val="1"/>
              <c:layout>
                <c:manualLayout>
                  <c:x val="8.7098525234511632E-3"/>
                  <c:y val="-2.7519770896823827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4B55-49FC-B0E5-2ED4DF0CD683}"/>
                </c:ext>
              </c:extLst>
            </c:dLbl>
            <c:dLbl>
              <c:idx val="2"/>
              <c:layout>
                <c:manualLayout>
                  <c:x val="1.5176971766148576E-2"/>
                  <c:y val="0"/>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4B55-49FC-B0E5-2ED4DF0CD683}"/>
                </c:ext>
              </c:extLst>
            </c:dLbl>
            <c:dLbl>
              <c:idx val="3"/>
              <c:layout>
                <c:manualLayout>
                  <c:x val="8.7098525234511632E-3"/>
                  <c:y val="-2.7519770896824837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4B55-49FC-B0E5-2ED4DF0CD683}"/>
                </c:ext>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accent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Прогнозы урожайности'!$B$127:$B$132</c:f>
              <c:strCache>
                <c:ptCount val="6"/>
                <c:pt idx="0">
                  <c:v>пшениця</c:v>
                </c:pt>
                <c:pt idx="1">
                  <c:v>ячмінь</c:v>
                </c:pt>
                <c:pt idx="2">
                  <c:v>кукурудза</c:v>
                </c:pt>
                <c:pt idx="3">
                  <c:v>соняшник</c:v>
                </c:pt>
                <c:pt idx="4">
                  <c:v>соя</c:v>
                </c:pt>
                <c:pt idx="5">
                  <c:v>ріпак</c:v>
                </c:pt>
              </c:strCache>
            </c:strRef>
          </c:cat>
          <c:val>
            <c:numRef>
              <c:f>'Прогнозы урожайности'!$E$127:$E$132</c:f>
              <c:numCache>
                <c:formatCode>0.0</c:formatCode>
                <c:ptCount val="6"/>
                <c:pt idx="0">
                  <c:v>22.477599999999999</c:v>
                </c:pt>
                <c:pt idx="1">
                  <c:v>5.9</c:v>
                </c:pt>
                <c:pt idx="2">
                  <c:v>31.649000000000001</c:v>
                </c:pt>
                <c:pt idx="3">
                  <c:v>12</c:v>
                </c:pt>
                <c:pt idx="4">
                  <c:v>4.8</c:v>
                </c:pt>
                <c:pt idx="5">
                  <c:v>4.0999999999999996</c:v>
                </c:pt>
              </c:numCache>
            </c:numRef>
          </c:val>
          <c:extLst>
            <c:ext xmlns:c16="http://schemas.microsoft.com/office/drawing/2014/chart" uri="{C3380CC4-5D6E-409C-BE32-E72D297353CC}">
              <c16:uniqueId val="{00000007-4B55-49FC-B0E5-2ED4DF0CD683}"/>
            </c:ext>
          </c:extLst>
        </c:ser>
        <c:dLbls>
          <c:dLblPos val="outEnd"/>
          <c:showLegendKey val="0"/>
          <c:showVal val="1"/>
          <c:showCatName val="0"/>
          <c:showSerName val="0"/>
          <c:showPercent val="0"/>
          <c:showBubbleSize val="0"/>
        </c:dLbls>
        <c:gapWidth val="219"/>
        <c:overlap val="-27"/>
        <c:axId val="502353823"/>
        <c:axId val="502379743"/>
      </c:barChart>
      <c:catAx>
        <c:axId val="50235382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502379743"/>
        <c:crosses val="autoZero"/>
        <c:auto val="1"/>
        <c:lblAlgn val="ctr"/>
        <c:lblOffset val="100"/>
        <c:noMultiLvlLbl val="0"/>
      </c:catAx>
      <c:valAx>
        <c:axId val="502379743"/>
        <c:scaling>
          <c:orientation val="minMax"/>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1" i="0" u="none" strike="noStrike" kern="1200" baseline="0">
                <a:solidFill>
                  <a:sysClr val="windowText" lastClr="000000"/>
                </a:solidFill>
                <a:latin typeface="+mn-lt"/>
                <a:ea typeface="+mn-ea"/>
                <a:cs typeface="+mn-cs"/>
              </a:defRPr>
            </a:pPr>
            <a:endParaRPr lang="en-US"/>
          </a:p>
        </c:txPr>
        <c:crossAx val="502353823"/>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b="1">
          <a:solidFill>
            <a:sysClr val="windowText" lastClr="000000"/>
          </a:solidFill>
        </a:defRPr>
      </a:pPr>
      <a:endParaRPr lang="en-US"/>
    </a:p>
  </c:txPr>
  <c:printSettings>
    <c:headerFooter/>
    <c:pageMargins b="0.75" l="0.7" r="0.7" t="0.75" header="0.3" footer="0.3"/>
    <c:pageSetup/>
  </c:printSettings>
  <c:userShapes r:id="rId3"/>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2031441731572383E-2"/>
          <c:y val="0.18457449391340677"/>
          <c:w val="0.81365960931316395"/>
          <c:h val="0.58168335780054992"/>
        </c:manualLayout>
      </c:layout>
      <c:barChart>
        <c:barDir val="col"/>
        <c:grouping val="clustered"/>
        <c:varyColors val="0"/>
        <c:ser>
          <c:idx val="0"/>
          <c:order val="0"/>
          <c:tx>
            <c:strRef>
              <c:f>СХ1!$I$174</c:f>
              <c:strCache>
                <c:ptCount val="1"/>
                <c:pt idx="0">
                  <c:v>31.12.2022</c:v>
                </c:pt>
              </c:strCache>
            </c:strRef>
          </c:tx>
          <c:spPr>
            <a:solidFill>
              <a:schemeClr val="accent1"/>
            </a:solidFill>
            <a:ln>
              <a:noFill/>
            </a:ln>
            <a:effectLst/>
          </c:spPr>
          <c:invertIfNegative val="0"/>
          <c:dLbls>
            <c:dLbl>
              <c:idx val="0"/>
              <c:layout>
                <c:manualLayout>
                  <c:x val="-6.8126523291626847E-3"/>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C6D1-47ED-B963-2E63E5B1C869}"/>
                </c:ext>
              </c:extLst>
            </c:dLbl>
            <c:dLbl>
              <c:idx val="1"/>
              <c:layout>
                <c:manualLayout>
                  <c:x val="-1.0218978493744027E-2"/>
                  <c:y val="7.5953364235653983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C6D1-47ED-B963-2E63E5B1C869}"/>
                </c:ext>
              </c:extLst>
            </c:dLbl>
            <c:dLbl>
              <c:idx val="2"/>
              <c:layout>
                <c:manualLayout>
                  <c:x val="-1.0218978493744027E-2"/>
                  <c:y val="7.5953364235653055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C6D1-47ED-B963-2E63E5B1C869}"/>
                </c:ext>
              </c:extLst>
            </c:dLbl>
            <c:dLbl>
              <c:idx val="3"/>
              <c:layout>
                <c:manualLayout>
                  <c:x val="-1.0218978493744027E-2"/>
                  <c:y val="2.5317788078551328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C6D1-47ED-B963-2E63E5B1C869}"/>
                </c:ext>
              </c:extLst>
            </c:dLbl>
            <c:dLbl>
              <c:idx val="4"/>
              <c:layout>
                <c:manualLayout>
                  <c:x val="-3.2360098563522753E-2"/>
                  <c:y val="1.77224516549859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C6D1-47ED-B963-2E63E5B1C869}"/>
                </c:ext>
              </c:extLst>
            </c:dLbl>
            <c:dLbl>
              <c:idx val="6"/>
              <c:layout>
                <c:manualLayout>
                  <c:x val="-1.0218978493744027E-2"/>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C6D1-47ED-B963-2E63E5B1C869}"/>
                </c:ext>
              </c:extLst>
            </c:dLbl>
            <c:dLbl>
              <c:idx val="7"/>
              <c:layout>
                <c:manualLayout>
                  <c:x val="-1.0218978493744027E-2"/>
                  <c:y val="-2.5317788078551328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C6D1-47ED-B963-2E63E5B1C869}"/>
                </c:ext>
              </c:extLst>
            </c:dLbl>
            <c:spPr>
              <a:noFill/>
              <a:ln>
                <a:noFill/>
              </a:ln>
              <a:effectLst/>
            </c:spPr>
            <c:txPr>
              <a:bodyPr rot="0" spcFirstLastPara="1" vertOverflow="ellipsis" vert="horz" wrap="square" lIns="38100" tIns="19050" rIns="38100" bIns="19050" anchor="ctr" anchorCtr="1">
                <a:spAutoFit/>
              </a:bodyPr>
              <a:lstStyle/>
              <a:p>
                <a:pPr>
                  <a:defRPr sz="1200" b="0" i="0" u="none" strike="noStrike" kern="1200" baseline="0">
                    <a:solidFill>
                      <a:schemeClr val="accent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СХ1!$B$176:$B$184</c15:sqref>
                  </c15:fullRef>
                </c:ext>
              </c:extLst>
              <c:f>СХ1!$B$176:$B$183</c:f>
              <c:strCache>
                <c:ptCount val="8"/>
                <c:pt idx="0">
                  <c:v>Ріпак</c:v>
                </c:pt>
                <c:pt idx="1">
                  <c:v>Горох</c:v>
                </c:pt>
                <c:pt idx="2">
                  <c:v>Пшениця</c:v>
                </c:pt>
                <c:pt idx="3">
                  <c:v>Ячмінь</c:v>
                </c:pt>
                <c:pt idx="4">
                  <c:v>Кукурудза</c:v>
                </c:pt>
                <c:pt idx="5">
                  <c:v>Соняшник</c:v>
                </c:pt>
                <c:pt idx="6">
                  <c:v>Соя</c:v>
                </c:pt>
                <c:pt idx="7">
                  <c:v>Цукр. буряк (т/га)</c:v>
                </c:pt>
              </c:strCache>
            </c:strRef>
          </c:cat>
          <c:val>
            <c:numRef>
              <c:extLst>
                <c:ext xmlns:c15="http://schemas.microsoft.com/office/drawing/2012/chart" uri="{02D57815-91ED-43cb-92C2-25804820EDAC}">
                  <c15:fullRef>
                    <c15:sqref>СХ1!$I$176:$I$184</c15:sqref>
                  </c15:fullRef>
                </c:ext>
              </c:extLst>
              <c:f>СХ1!$I$176:$I$183</c:f>
              <c:numCache>
                <c:formatCode>General</c:formatCode>
                <c:ptCount val="8"/>
                <c:pt idx="0">
                  <c:v>28.9</c:v>
                </c:pt>
                <c:pt idx="1">
                  <c:v>22.8</c:v>
                </c:pt>
                <c:pt idx="2">
                  <c:v>40.5</c:v>
                </c:pt>
                <c:pt idx="3">
                  <c:v>34.700000000000003</c:v>
                </c:pt>
                <c:pt idx="4">
                  <c:v>64.599999999999994</c:v>
                </c:pt>
                <c:pt idx="5">
                  <c:v>21.7</c:v>
                </c:pt>
                <c:pt idx="6">
                  <c:v>24.3</c:v>
                </c:pt>
                <c:pt idx="7">
                  <c:v>50.1</c:v>
                </c:pt>
              </c:numCache>
            </c:numRef>
          </c:val>
          <c:extLst>
            <c:ext xmlns:c16="http://schemas.microsoft.com/office/drawing/2014/chart" uri="{C3380CC4-5D6E-409C-BE32-E72D297353CC}">
              <c16:uniqueId val="{00000000-877A-4226-B577-7EB5D04B6C99}"/>
            </c:ext>
          </c:extLst>
        </c:ser>
        <c:ser>
          <c:idx val="1"/>
          <c:order val="1"/>
          <c:tx>
            <c:strRef>
              <c:f>СХ1!$J$174</c:f>
              <c:strCache>
                <c:ptCount val="1"/>
                <c:pt idx="0">
                  <c:v>30.11.2023</c:v>
                </c:pt>
              </c:strCache>
            </c:strRef>
          </c:tx>
          <c:spPr>
            <a:solidFill>
              <a:schemeClr val="accent4"/>
            </a:solidFill>
            <a:ln>
              <a:noFill/>
            </a:ln>
            <a:effectLst/>
          </c:spPr>
          <c:invertIfNegative val="0"/>
          <c:dLbls>
            <c:dLbl>
              <c:idx val="0"/>
              <c:layout>
                <c:manualLayout>
                  <c:x val="1.0218978493744011E-2"/>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C6D1-47ED-B963-2E63E5B1C869}"/>
                </c:ext>
              </c:extLst>
            </c:dLbl>
            <c:dLbl>
              <c:idx val="4"/>
              <c:layout>
                <c:manualLayout>
                  <c:x val="3.9172750892685439E-2"/>
                  <c:y val="4.557201854139234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C6D1-47ED-B963-2E63E5B1C869}"/>
                </c:ext>
              </c:extLst>
            </c:dLbl>
            <c:dLbl>
              <c:idx val="5"/>
              <c:layout>
                <c:manualLayout>
                  <c:x val="1.0218978493744027E-2"/>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C6D1-47ED-B963-2E63E5B1C869}"/>
                </c:ext>
              </c:extLst>
            </c:dLbl>
            <c:dLbl>
              <c:idx val="6"/>
              <c:layout>
                <c:manualLayout>
                  <c:x val="1.1922141576034573E-2"/>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C6D1-47ED-B963-2E63E5B1C869}"/>
                </c:ext>
              </c:extLst>
            </c:dLbl>
            <c:dLbl>
              <c:idx val="7"/>
              <c:layout>
                <c:manualLayout>
                  <c:x val="1.1922141576034573E-2"/>
                  <c:y val="-9.2830817231832649E-17"/>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C6D1-47ED-B963-2E63E5B1C869}"/>
                </c:ext>
              </c:extLst>
            </c:dLbl>
            <c:spPr>
              <a:noFill/>
              <a:ln>
                <a:noFill/>
              </a:ln>
              <a:effectLst/>
            </c:spPr>
            <c:txPr>
              <a:bodyPr rot="0" spcFirstLastPara="1" vertOverflow="ellipsis" vert="horz" wrap="square" lIns="38100" tIns="19050" rIns="38100" bIns="19050" anchor="ctr" anchorCtr="1">
                <a:spAutoFit/>
              </a:bodyPr>
              <a:lstStyle/>
              <a:p>
                <a:pPr>
                  <a:defRPr sz="1200" b="0" i="0" u="none" strike="noStrike" kern="1200" baseline="0">
                    <a:solidFill>
                      <a:schemeClr val="accent4"/>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СХ1!$B$176:$B$184</c15:sqref>
                  </c15:fullRef>
                </c:ext>
              </c:extLst>
              <c:f>СХ1!$B$176:$B$183</c:f>
              <c:strCache>
                <c:ptCount val="8"/>
                <c:pt idx="0">
                  <c:v>Ріпак</c:v>
                </c:pt>
                <c:pt idx="1">
                  <c:v>Горох</c:v>
                </c:pt>
                <c:pt idx="2">
                  <c:v>Пшениця</c:v>
                </c:pt>
                <c:pt idx="3">
                  <c:v>Ячмінь</c:v>
                </c:pt>
                <c:pt idx="4">
                  <c:v>Кукурудза</c:v>
                </c:pt>
                <c:pt idx="5">
                  <c:v>Соняшник</c:v>
                </c:pt>
                <c:pt idx="6">
                  <c:v>Соя</c:v>
                </c:pt>
                <c:pt idx="7">
                  <c:v>Цукр. буряк (т/га)</c:v>
                </c:pt>
              </c:strCache>
            </c:strRef>
          </c:cat>
          <c:val>
            <c:numRef>
              <c:extLst>
                <c:ext xmlns:c15="http://schemas.microsoft.com/office/drawing/2012/chart" uri="{02D57815-91ED-43cb-92C2-25804820EDAC}">
                  <c15:fullRef>
                    <c15:sqref>СХ1!$J$176:$J$184</c15:sqref>
                  </c15:fullRef>
                </c:ext>
              </c:extLst>
              <c:f>СХ1!$J$176:$J$183</c:f>
              <c:numCache>
                <c:formatCode>General</c:formatCode>
                <c:ptCount val="8"/>
                <c:pt idx="0">
                  <c:v>28.7</c:v>
                </c:pt>
                <c:pt idx="1">
                  <c:v>25.9</c:v>
                </c:pt>
                <c:pt idx="2">
                  <c:v>47.9</c:v>
                </c:pt>
                <c:pt idx="3">
                  <c:v>39.299999999999997</c:v>
                </c:pt>
                <c:pt idx="4">
                  <c:v>76.400000000000006</c:v>
                </c:pt>
                <c:pt idx="5">
                  <c:v>23.8</c:v>
                </c:pt>
                <c:pt idx="6">
                  <c:v>26.5</c:v>
                </c:pt>
                <c:pt idx="7" formatCode="0.0">
                  <c:v>47.3</c:v>
                </c:pt>
              </c:numCache>
            </c:numRef>
          </c:val>
          <c:extLst>
            <c:ext xmlns:c16="http://schemas.microsoft.com/office/drawing/2014/chart" uri="{C3380CC4-5D6E-409C-BE32-E72D297353CC}">
              <c16:uniqueId val="{00000001-877A-4226-B577-7EB5D04B6C99}"/>
            </c:ext>
          </c:extLst>
        </c:ser>
        <c:dLbls>
          <c:showLegendKey val="0"/>
          <c:showVal val="1"/>
          <c:showCatName val="0"/>
          <c:showSerName val="0"/>
          <c:showPercent val="0"/>
          <c:showBubbleSize val="0"/>
        </c:dLbls>
        <c:gapWidth val="219"/>
        <c:axId val="612373960"/>
        <c:axId val="612375240"/>
      </c:barChart>
      <c:lineChart>
        <c:grouping val="standard"/>
        <c:varyColors val="0"/>
        <c:ser>
          <c:idx val="2"/>
          <c:order val="2"/>
          <c:tx>
            <c:strRef>
              <c:f>СХ1!$K$175</c:f>
              <c:strCache>
                <c:ptCount val="1"/>
                <c:pt idx="0">
                  <c:v>Динаміка</c:v>
                </c:pt>
              </c:strCache>
            </c:strRef>
          </c:tx>
          <c:spPr>
            <a:ln w="28575" cap="rnd">
              <a:solidFill>
                <a:schemeClr val="accent2"/>
              </a:solidFill>
              <a:round/>
            </a:ln>
            <a:effectLst/>
          </c:spPr>
          <c:marker>
            <c:symbol val="diamond"/>
            <c:size val="12"/>
            <c:spPr>
              <a:solidFill>
                <a:schemeClr val="accent2">
                  <a:lumMod val="20000"/>
                  <a:lumOff val="80000"/>
                </a:schemeClr>
              </a:solidFill>
              <a:ln w="9525">
                <a:solidFill>
                  <a:schemeClr val="accent2"/>
                </a:solidFill>
                <a:prstDash val="solid"/>
              </a:ln>
              <a:effectLst/>
            </c:spPr>
          </c:marker>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accent2"/>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СХ1!$B$148:$B$156</c15:sqref>
                  </c15:fullRef>
                </c:ext>
              </c:extLst>
              <c:f>СХ1!$B$148:$B$155</c:f>
              <c:strCache>
                <c:ptCount val="8"/>
                <c:pt idx="0">
                  <c:v>Рапс</c:v>
                </c:pt>
                <c:pt idx="1">
                  <c:v>Горох</c:v>
                </c:pt>
                <c:pt idx="2">
                  <c:v>Пшеница</c:v>
                </c:pt>
                <c:pt idx="3">
                  <c:v>Ячмень</c:v>
                </c:pt>
                <c:pt idx="4">
                  <c:v>Кукуруза</c:v>
                </c:pt>
                <c:pt idx="5">
                  <c:v>Подсолнечник</c:v>
                </c:pt>
                <c:pt idx="6">
                  <c:v>Соя</c:v>
                </c:pt>
                <c:pt idx="7">
                  <c:v>Сахар. свекла (т/га)</c:v>
                </c:pt>
              </c:strCache>
            </c:strRef>
          </c:cat>
          <c:val>
            <c:numRef>
              <c:extLst>
                <c:ext xmlns:c15="http://schemas.microsoft.com/office/drawing/2012/chart" uri="{02D57815-91ED-43cb-92C2-25804820EDAC}">
                  <c15:fullRef>
                    <c15:sqref>СХ1!$K$176:$K$184</c15:sqref>
                  </c15:fullRef>
                </c:ext>
              </c:extLst>
              <c:f>СХ1!$K$176:$K$183</c:f>
              <c:numCache>
                <c:formatCode>0%</c:formatCode>
                <c:ptCount val="8"/>
                <c:pt idx="0">
                  <c:v>-6.9204152249134898E-3</c:v>
                </c:pt>
                <c:pt idx="1">
                  <c:v>0.13596491228070162</c:v>
                </c:pt>
                <c:pt idx="2">
                  <c:v>0.18271604938271602</c:v>
                </c:pt>
                <c:pt idx="3">
                  <c:v>0.13256484149855896</c:v>
                </c:pt>
                <c:pt idx="4">
                  <c:v>0.18266253869969051</c:v>
                </c:pt>
                <c:pt idx="5">
                  <c:v>9.6774193548387233E-2</c:v>
                </c:pt>
                <c:pt idx="6">
                  <c:v>9.0534979423868345E-2</c:v>
                </c:pt>
                <c:pt idx="7">
                  <c:v>-5.5888223552894245E-2</c:v>
                </c:pt>
              </c:numCache>
            </c:numRef>
          </c:val>
          <c:smooth val="0"/>
          <c:extLst>
            <c:ext xmlns:c16="http://schemas.microsoft.com/office/drawing/2014/chart" uri="{C3380CC4-5D6E-409C-BE32-E72D297353CC}">
              <c16:uniqueId val="{00000002-877A-4226-B577-7EB5D04B6C99}"/>
            </c:ext>
          </c:extLst>
        </c:ser>
        <c:dLbls>
          <c:showLegendKey val="0"/>
          <c:showVal val="1"/>
          <c:showCatName val="0"/>
          <c:showSerName val="0"/>
          <c:showPercent val="0"/>
          <c:showBubbleSize val="0"/>
        </c:dLbls>
        <c:marker val="1"/>
        <c:smooth val="0"/>
        <c:axId val="612448840"/>
        <c:axId val="612446280"/>
      </c:lineChart>
      <c:catAx>
        <c:axId val="612373960"/>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612375240"/>
        <c:crosses val="autoZero"/>
        <c:auto val="1"/>
        <c:lblAlgn val="ctr"/>
        <c:lblOffset val="100"/>
        <c:noMultiLvlLbl val="0"/>
      </c:catAx>
      <c:valAx>
        <c:axId val="612375240"/>
        <c:scaling>
          <c:orientation val="minMax"/>
          <c:max val="90"/>
          <c:min val="0"/>
        </c:scaling>
        <c:delete val="0"/>
        <c:axPos val="l"/>
        <c:title>
          <c:tx>
            <c:strRef>
              <c:f>СХ1!$G$131</c:f>
              <c:strCache>
                <c:ptCount val="1"/>
                <c:pt idx="0">
                  <c:v>ц/га</c:v>
                </c:pt>
              </c:strCache>
            </c:strRef>
          </c:tx>
          <c:overlay val="0"/>
          <c:spPr>
            <a:noFill/>
            <a:ln>
              <a:noFill/>
            </a:ln>
            <a:effectLst/>
          </c:spPr>
          <c:txPr>
            <a:bodyPr rot="-54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612373960"/>
        <c:crosses val="autoZero"/>
        <c:crossBetween val="between"/>
      </c:valAx>
      <c:valAx>
        <c:axId val="612446280"/>
        <c:scaling>
          <c:orientation val="minMax"/>
          <c:max val="0.45"/>
          <c:min val="-1.5"/>
        </c:scaling>
        <c:delete val="0"/>
        <c:axPos val="r"/>
        <c:title>
          <c:tx>
            <c:strRef>
              <c:f>СХ1!$G$130</c:f>
              <c:strCache>
                <c:ptCount val="1"/>
                <c:pt idx="0">
                  <c:v>% р-р</c:v>
                </c:pt>
              </c:strCache>
            </c:strRef>
          </c:tx>
          <c:overlay val="0"/>
          <c:spPr>
            <a:noFill/>
            <a:ln>
              <a:noFill/>
            </a:ln>
            <a:effectLst/>
          </c:spPr>
          <c:txPr>
            <a:bodyPr rot="-5400000" spcFirstLastPara="1" vertOverflow="ellipsis" vert="horz" wrap="square" anchor="ctr" anchorCtr="1"/>
            <a:lstStyle/>
            <a:p>
              <a:pPr>
                <a:defRPr sz="1100" b="0" i="0" u="none" strike="noStrike" kern="1200" baseline="0">
                  <a:solidFill>
                    <a:schemeClr val="accent2"/>
                  </a:solidFill>
                  <a:latin typeface="+mn-lt"/>
                  <a:ea typeface="+mn-ea"/>
                  <a:cs typeface="+mn-cs"/>
                </a:defRPr>
              </a:pPr>
              <a:endParaRPr lang="en-U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rgbClr val="F37021"/>
                </a:solidFill>
                <a:latin typeface="+mn-lt"/>
                <a:ea typeface="+mn-ea"/>
                <a:cs typeface="+mn-cs"/>
              </a:defRPr>
            </a:pPr>
            <a:endParaRPr lang="en-US"/>
          </a:p>
        </c:txPr>
        <c:crossAx val="612448840"/>
        <c:crosses val="max"/>
        <c:crossBetween val="between"/>
      </c:valAx>
      <c:catAx>
        <c:axId val="612448840"/>
        <c:scaling>
          <c:orientation val="minMax"/>
        </c:scaling>
        <c:delete val="1"/>
        <c:axPos val="b"/>
        <c:numFmt formatCode="General" sourceLinked="1"/>
        <c:majorTickMark val="out"/>
        <c:minorTickMark val="none"/>
        <c:tickLblPos val="nextTo"/>
        <c:crossAx val="612446280"/>
        <c:crosses val="autoZero"/>
        <c:auto val="1"/>
        <c:lblAlgn val="ctr"/>
        <c:lblOffset val="100"/>
        <c:noMultiLvlLbl val="0"/>
      </c:catAx>
      <c:spPr>
        <a:noFill/>
        <a:ln w="25400">
          <a:noFill/>
        </a:ln>
        <a:effectLst/>
      </c:spPr>
    </c:plotArea>
    <c:legend>
      <c:legendPos val="t"/>
      <c:layout>
        <c:manualLayout>
          <c:xMode val="edge"/>
          <c:yMode val="edge"/>
          <c:x val="0.20835008557388685"/>
          <c:y val="0.10869477884289229"/>
          <c:w val="0.57308085035848233"/>
          <c:h val="5.0785596186407968E-2"/>
        </c:manualLayout>
      </c:layout>
      <c:overlay val="0"/>
      <c:spPr>
        <a:noFill/>
        <a:ln>
          <a:noFill/>
        </a:ln>
        <a:effectLst/>
      </c:spPr>
      <c:txPr>
        <a:bodyPr rot="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100" b="1">
          <a:solidFill>
            <a:sysClr val="windowText" lastClr="000000"/>
          </a:solidFill>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Чарти Advanter Group'!$A$3</c:f>
              <c:strCache>
                <c:ptCount val="1"/>
                <c:pt idx="0">
                  <c:v>Звільнено</c:v>
                </c:pt>
              </c:strCache>
            </c:strRef>
          </c:tx>
          <c:spPr>
            <a:ln w="12700" cap="rnd">
              <a:solidFill>
                <a:schemeClr val="accent4"/>
              </a:solidFill>
              <a:round/>
            </a:ln>
            <a:effectLst/>
          </c:spPr>
          <c:marker>
            <c:symbol val="diamond"/>
            <c:size val="8"/>
            <c:spPr>
              <a:solidFill>
                <a:schemeClr val="accent4">
                  <a:lumMod val="60000"/>
                  <a:lumOff val="40000"/>
                </a:schemeClr>
              </a:solidFill>
              <a:ln w="12700">
                <a:solidFill>
                  <a:schemeClr val="accent4"/>
                </a:solidFill>
              </a:ln>
              <a:effectLst/>
            </c:spPr>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accent4"/>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Чарти Advanter Group'!$B$1:$H$2</c:f>
              <c:multiLvlStrCache>
                <c:ptCount val="7"/>
                <c:lvl>
                  <c:pt idx="0">
                    <c:v>6</c:v>
                  </c:pt>
                  <c:pt idx="1">
                    <c:v>7</c:v>
                  </c:pt>
                  <c:pt idx="2">
                    <c:v>9</c:v>
                  </c:pt>
                  <c:pt idx="3">
                    <c:v>11</c:v>
                  </c:pt>
                  <c:pt idx="4">
                    <c:v>1</c:v>
                  </c:pt>
                  <c:pt idx="5">
                    <c:v>4</c:v>
                  </c:pt>
                  <c:pt idx="6">
                    <c:v>6</c:v>
                  </c:pt>
                </c:lvl>
                <c:lvl>
                  <c:pt idx="0">
                    <c:v>2022</c:v>
                  </c:pt>
                  <c:pt idx="4">
                    <c:v>2023</c:v>
                  </c:pt>
                </c:lvl>
              </c:multiLvlStrCache>
            </c:multiLvlStrRef>
          </c:cat>
          <c:val>
            <c:numRef>
              <c:f>'Чарти Advanter Group'!$B$3:$H$3</c:f>
              <c:numCache>
                <c:formatCode>0.0%</c:formatCode>
                <c:ptCount val="7"/>
                <c:pt idx="0">
                  <c:v>0.2</c:v>
                </c:pt>
                <c:pt idx="1">
                  <c:v>0.24</c:v>
                </c:pt>
                <c:pt idx="2">
                  <c:v>0.28000000000000003</c:v>
                </c:pt>
                <c:pt idx="3">
                  <c:v>0.245</c:v>
                </c:pt>
                <c:pt idx="4">
                  <c:v>0.21199999999999999</c:v>
                </c:pt>
                <c:pt idx="5">
                  <c:v>0.26</c:v>
                </c:pt>
                <c:pt idx="6">
                  <c:v>0.22600000000000001</c:v>
                </c:pt>
              </c:numCache>
            </c:numRef>
          </c:val>
          <c:smooth val="0"/>
          <c:extLst>
            <c:ext xmlns:c16="http://schemas.microsoft.com/office/drawing/2014/chart" uri="{C3380CC4-5D6E-409C-BE32-E72D297353CC}">
              <c16:uniqueId val="{00000000-3E05-4D0D-A192-0D2841F3CFC2}"/>
            </c:ext>
          </c:extLst>
        </c:ser>
        <c:ser>
          <c:idx val="1"/>
          <c:order val="1"/>
          <c:tx>
            <c:strRef>
              <c:f>'Чарти Advanter Group'!$A$4</c:f>
              <c:strCache>
                <c:ptCount val="1"/>
                <c:pt idx="0">
                  <c:v>Відправлено у відпустку</c:v>
                </c:pt>
              </c:strCache>
            </c:strRef>
          </c:tx>
          <c:spPr>
            <a:ln w="12700" cap="rnd">
              <a:solidFill>
                <a:schemeClr val="accent3"/>
              </a:solidFill>
              <a:round/>
            </a:ln>
            <a:effectLst/>
          </c:spPr>
          <c:marker>
            <c:symbol val="triangle"/>
            <c:size val="8"/>
            <c:spPr>
              <a:solidFill>
                <a:schemeClr val="accent3">
                  <a:lumMod val="60000"/>
                  <a:lumOff val="40000"/>
                </a:schemeClr>
              </a:solidFill>
              <a:ln w="12700">
                <a:solidFill>
                  <a:schemeClr val="accent3"/>
                </a:solidFill>
              </a:ln>
              <a:effectLst/>
            </c:spPr>
          </c:marker>
          <c:dLbls>
            <c:dLbl>
              <c:idx val="0"/>
              <c:layout>
                <c:manualLayout>
                  <c:x val="-4.0590033518976422E-2"/>
                  <c:y val="4.264344293230063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3E05-4D0D-A192-0D2841F3CFC2}"/>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accent3"/>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Чарти Advanter Group'!$B$1:$H$2</c:f>
              <c:multiLvlStrCache>
                <c:ptCount val="7"/>
                <c:lvl>
                  <c:pt idx="0">
                    <c:v>6</c:v>
                  </c:pt>
                  <c:pt idx="1">
                    <c:v>7</c:v>
                  </c:pt>
                  <c:pt idx="2">
                    <c:v>9</c:v>
                  </c:pt>
                  <c:pt idx="3">
                    <c:v>11</c:v>
                  </c:pt>
                  <c:pt idx="4">
                    <c:v>1</c:v>
                  </c:pt>
                  <c:pt idx="5">
                    <c:v>4</c:v>
                  </c:pt>
                  <c:pt idx="6">
                    <c:v>6</c:v>
                  </c:pt>
                </c:lvl>
                <c:lvl>
                  <c:pt idx="0">
                    <c:v>2022</c:v>
                  </c:pt>
                  <c:pt idx="4">
                    <c:v>2023</c:v>
                  </c:pt>
                </c:lvl>
              </c:multiLvlStrCache>
            </c:multiLvlStrRef>
          </c:cat>
          <c:val>
            <c:numRef>
              <c:f>'Чарти Advanter Group'!$B$4:$H$4</c:f>
              <c:numCache>
                <c:formatCode>0.0%</c:formatCode>
                <c:ptCount val="7"/>
                <c:pt idx="0">
                  <c:v>0.2</c:v>
                </c:pt>
                <c:pt idx="1">
                  <c:v>0.18</c:v>
                </c:pt>
                <c:pt idx="2">
                  <c:v>0.18</c:v>
                </c:pt>
                <c:pt idx="3">
                  <c:v>0.14099999999999999</c:v>
                </c:pt>
                <c:pt idx="4">
                  <c:v>0.111</c:v>
                </c:pt>
                <c:pt idx="5">
                  <c:v>0.16400000000000001</c:v>
                </c:pt>
                <c:pt idx="6">
                  <c:v>0.13200000000000001</c:v>
                </c:pt>
              </c:numCache>
            </c:numRef>
          </c:val>
          <c:smooth val="0"/>
          <c:extLst>
            <c:ext xmlns:c16="http://schemas.microsoft.com/office/drawing/2014/chart" uri="{C3380CC4-5D6E-409C-BE32-E72D297353CC}">
              <c16:uniqueId val="{00000002-3E05-4D0D-A192-0D2841F3CFC2}"/>
            </c:ext>
          </c:extLst>
        </c:ser>
        <c:ser>
          <c:idx val="2"/>
          <c:order val="2"/>
          <c:tx>
            <c:strRef>
              <c:f>'Чарти Advanter Group'!$A$5</c:f>
              <c:strCache>
                <c:ptCount val="1"/>
                <c:pt idx="0">
                  <c:v>Працюють на умовах скорочення зарплати</c:v>
                </c:pt>
              </c:strCache>
            </c:strRef>
          </c:tx>
          <c:spPr>
            <a:ln w="12700" cap="rnd">
              <a:solidFill>
                <a:schemeClr val="accent2"/>
              </a:solidFill>
              <a:round/>
            </a:ln>
            <a:effectLst/>
          </c:spPr>
          <c:marker>
            <c:symbol val="circle"/>
            <c:size val="8"/>
            <c:spPr>
              <a:solidFill>
                <a:schemeClr val="accent2">
                  <a:lumMod val="60000"/>
                  <a:lumOff val="40000"/>
                </a:schemeClr>
              </a:solidFill>
              <a:ln w="12700">
                <a:solidFill>
                  <a:schemeClr val="accent2"/>
                </a:solidFill>
              </a:ln>
              <a:effectLst/>
            </c:spPr>
          </c:marker>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accent2"/>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Чарти Advanter Group'!$B$1:$H$2</c:f>
              <c:multiLvlStrCache>
                <c:ptCount val="7"/>
                <c:lvl>
                  <c:pt idx="0">
                    <c:v>6</c:v>
                  </c:pt>
                  <c:pt idx="1">
                    <c:v>7</c:v>
                  </c:pt>
                  <c:pt idx="2">
                    <c:v>9</c:v>
                  </c:pt>
                  <c:pt idx="3">
                    <c:v>11</c:v>
                  </c:pt>
                  <c:pt idx="4">
                    <c:v>1</c:v>
                  </c:pt>
                  <c:pt idx="5">
                    <c:v>4</c:v>
                  </c:pt>
                  <c:pt idx="6">
                    <c:v>6</c:v>
                  </c:pt>
                </c:lvl>
                <c:lvl>
                  <c:pt idx="0">
                    <c:v>2022</c:v>
                  </c:pt>
                  <c:pt idx="4">
                    <c:v>2023</c:v>
                  </c:pt>
                </c:lvl>
              </c:multiLvlStrCache>
            </c:multiLvlStrRef>
          </c:cat>
          <c:val>
            <c:numRef>
              <c:f>'Чарти Advanter Group'!$B$5:$H$5</c:f>
              <c:numCache>
                <c:formatCode>0.0%</c:formatCode>
                <c:ptCount val="7"/>
                <c:pt idx="0">
                  <c:v>0.27</c:v>
                </c:pt>
                <c:pt idx="1">
                  <c:v>0.26</c:v>
                </c:pt>
                <c:pt idx="2">
                  <c:v>0.22</c:v>
                </c:pt>
                <c:pt idx="3">
                  <c:v>0.221</c:v>
                </c:pt>
                <c:pt idx="4">
                  <c:v>0.185</c:v>
                </c:pt>
                <c:pt idx="5">
                  <c:v>0.188</c:v>
                </c:pt>
                <c:pt idx="6">
                  <c:v>0.17899999999999999</c:v>
                </c:pt>
              </c:numCache>
            </c:numRef>
          </c:val>
          <c:smooth val="0"/>
          <c:extLst>
            <c:ext xmlns:c16="http://schemas.microsoft.com/office/drawing/2014/chart" uri="{C3380CC4-5D6E-409C-BE32-E72D297353CC}">
              <c16:uniqueId val="{00000003-3E05-4D0D-A192-0D2841F3CFC2}"/>
            </c:ext>
          </c:extLst>
        </c:ser>
        <c:dLbls>
          <c:showLegendKey val="0"/>
          <c:showVal val="0"/>
          <c:showCatName val="0"/>
          <c:showSerName val="0"/>
          <c:showPercent val="0"/>
          <c:showBubbleSize val="0"/>
        </c:dLbls>
        <c:marker val="1"/>
        <c:smooth val="0"/>
        <c:axId val="809825136"/>
        <c:axId val="809801136"/>
      </c:lineChart>
      <c:catAx>
        <c:axId val="809825136"/>
        <c:scaling>
          <c:orientation val="minMax"/>
        </c:scaling>
        <c:delete val="0"/>
        <c:axPos val="b"/>
        <c:minorGridlines>
          <c:spPr>
            <a:ln w="9525" cap="flat" cmpd="sng" algn="ctr">
              <a:solidFill>
                <a:schemeClr val="tx1">
                  <a:lumMod val="5000"/>
                  <a:lumOff val="95000"/>
                </a:schemeClr>
              </a:solidFill>
              <a:round/>
            </a:ln>
            <a:effectLst/>
          </c:spPr>
        </c:minorGridlines>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mn-lt"/>
                <a:ea typeface="+mn-ea"/>
                <a:cs typeface="+mn-cs"/>
              </a:defRPr>
            </a:pPr>
            <a:endParaRPr lang="en-US"/>
          </a:p>
        </c:txPr>
        <c:crossAx val="809801136"/>
        <c:crosses val="autoZero"/>
        <c:auto val="1"/>
        <c:lblAlgn val="ctr"/>
        <c:lblOffset val="100"/>
        <c:noMultiLvlLbl val="0"/>
      </c:catAx>
      <c:valAx>
        <c:axId val="809801136"/>
        <c:scaling>
          <c:orientation val="minMax"/>
          <c:min val="0.1"/>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mn-lt"/>
                <a:ea typeface="+mn-ea"/>
                <a:cs typeface="+mn-cs"/>
              </a:defRPr>
            </a:pPr>
            <a:endParaRPr lang="en-US"/>
          </a:p>
        </c:txPr>
        <c:crossAx val="809825136"/>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700" b="1">
          <a:solidFill>
            <a:sysClr val="windowText" lastClr="000000"/>
          </a:solidFill>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753254623869012"/>
          <c:y val="0.22422267176144453"/>
          <c:w val="0.86813886279075236"/>
          <c:h val="0.61428999561164088"/>
        </c:manualLayout>
      </c:layout>
      <c:barChart>
        <c:barDir val="col"/>
        <c:grouping val="clustered"/>
        <c:varyColors val="0"/>
        <c:ser>
          <c:idx val="0"/>
          <c:order val="0"/>
          <c:tx>
            <c:strRef>
              <c:f>Промышленость!$Y$176</c:f>
              <c:strCache>
                <c:ptCount val="1"/>
                <c:pt idx="0">
                  <c:v>Чавун</c:v>
                </c:pt>
              </c:strCache>
            </c:strRef>
          </c:tx>
          <c:spPr>
            <a:solidFill>
              <a:schemeClr val="accent1"/>
            </a:solidFill>
            <a:ln>
              <a:noFill/>
            </a:ln>
            <a:effectLst/>
          </c:spPr>
          <c:invertIfNegative val="0"/>
          <c:dLbls>
            <c:dLbl>
              <c:idx val="4"/>
              <c:layout>
                <c:manualLayout>
                  <c:x val="-1.7751254949079663E-2"/>
                  <c:y val="-6.001408486799403E-17"/>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0EC0-4F6C-8F16-9984909A4E1D}"/>
                </c:ext>
              </c:extLst>
            </c:dLbl>
            <c:dLbl>
              <c:idx val="5"/>
              <c:layout>
                <c:manualLayout>
                  <c:x val="-1.77512549490795E-2"/>
                  <c:y val="6.5470667079080315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0EC0-4F6C-8F16-9984909A4E1D}"/>
                </c:ext>
              </c:extLst>
            </c:dLbl>
            <c:dLbl>
              <c:idx val="6"/>
              <c:layout>
                <c:manualLayout>
                  <c:x val="-1.5532348080444633E-2"/>
                  <c:y val="9.8206000618619883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0EC0-4F6C-8F16-9984909A4E1D}"/>
                </c:ext>
              </c:extLst>
            </c:dLbl>
            <c:dLbl>
              <c:idx val="9"/>
              <c:layout>
                <c:manualLayout>
                  <c:x val="-2.6540281058790031E-2"/>
                  <c:y val="-6.237630024713346E-17"/>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0EC0-4F6C-8F16-9984909A4E1D}"/>
                </c:ext>
              </c:extLst>
            </c:dLbl>
            <c:dLbl>
              <c:idx val="11"/>
              <c:layout>
                <c:manualLayout>
                  <c:x val="-1.7731582583886005E-2"/>
                  <c:y val="1.0011780265335828E-2"/>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11CE-4583-B9B8-BE1AFB128DEA}"/>
                </c:ext>
              </c:extLst>
            </c:dLbl>
            <c:dLbl>
              <c:idx val="12"/>
              <c:delete val="1"/>
              <c:extLst>
                <c:ext xmlns:c15="http://schemas.microsoft.com/office/drawing/2012/chart" uri="{CE6537A1-D6FC-4f65-9D91-7224C49458BB}"/>
                <c:ext xmlns:c16="http://schemas.microsoft.com/office/drawing/2014/chart" uri="{C3380CC4-5D6E-409C-BE32-E72D297353CC}">
                  <c16:uniqueId val="{00000001-CA89-42B3-B98A-69D60D1A3AD4}"/>
                </c:ext>
              </c:extLst>
            </c:dLbl>
            <c:dLbl>
              <c:idx val="13"/>
              <c:layout>
                <c:manualLayout>
                  <c:x val="-1.3305005196285656E-2"/>
                  <c:y val="1.3339502415552809E-2"/>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AF2F-481E-B95D-4487A5A05239}"/>
                </c:ext>
              </c:extLst>
            </c:dLbl>
            <c:dLbl>
              <c:idx val="14"/>
              <c:layout>
                <c:manualLayout>
                  <c:x val="0"/>
                  <c:y val="-1.348303751602109E-2"/>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A55E-4F12-92AB-C4A92AEFB992}"/>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accent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Промышленость!$R$198:$S$212</c:f>
              <c:multiLvlStrCache>
                <c:ptCount val="15"/>
                <c:lvl>
                  <c:pt idx="0">
                    <c:v>10</c:v>
                  </c:pt>
                  <c:pt idx="1">
                    <c:v>11</c:v>
                  </c:pt>
                  <c:pt idx="2">
                    <c:v>12</c:v>
                  </c:pt>
                  <c:pt idx="3">
                    <c:v>1</c:v>
                  </c:pt>
                  <c:pt idx="4">
                    <c:v>2</c:v>
                  </c:pt>
                  <c:pt idx="5">
                    <c:v>3</c:v>
                  </c:pt>
                  <c:pt idx="6">
                    <c:v>4</c:v>
                  </c:pt>
                  <c:pt idx="7">
                    <c:v>5</c:v>
                  </c:pt>
                  <c:pt idx="8">
                    <c:v>6</c:v>
                  </c:pt>
                  <c:pt idx="9">
                    <c:v>7</c:v>
                  </c:pt>
                  <c:pt idx="10">
                    <c:v>8</c:v>
                  </c:pt>
                  <c:pt idx="11">
                    <c:v>9</c:v>
                  </c:pt>
                  <c:pt idx="12">
                    <c:v>10</c:v>
                  </c:pt>
                  <c:pt idx="13">
                    <c:v>11</c:v>
                  </c:pt>
                  <c:pt idx="14">
                    <c:v>12</c:v>
                  </c:pt>
                </c:lvl>
                <c:lvl>
                  <c:pt idx="0">
                    <c:v>2022</c:v>
                  </c:pt>
                  <c:pt idx="3">
                    <c:v>2023</c:v>
                  </c:pt>
                </c:lvl>
              </c:multiLvlStrCache>
            </c:multiLvlStrRef>
          </c:cat>
          <c:val>
            <c:numRef>
              <c:f>Промышленость!$Y$198:$Y$212</c:f>
              <c:numCache>
                <c:formatCode>_-* #\ ##0_-;\-* #\ ##0_-;_-* "-"??_-;_-@_-</c:formatCode>
                <c:ptCount val="15"/>
                <c:pt idx="0">
                  <c:v>349</c:v>
                </c:pt>
                <c:pt idx="1">
                  <c:v>335</c:v>
                </c:pt>
                <c:pt idx="2">
                  <c:v>247</c:v>
                </c:pt>
                <c:pt idx="3">
                  <c:v>384</c:v>
                </c:pt>
                <c:pt idx="4">
                  <c:v>353</c:v>
                </c:pt>
                <c:pt idx="5">
                  <c:v>466</c:v>
                </c:pt>
                <c:pt idx="6">
                  <c:v>544</c:v>
                </c:pt>
                <c:pt idx="7">
                  <c:v>603</c:v>
                </c:pt>
                <c:pt idx="8">
                  <c:v>486</c:v>
                </c:pt>
                <c:pt idx="9">
                  <c:v>538</c:v>
                </c:pt>
                <c:pt idx="10">
                  <c:v>534</c:v>
                </c:pt>
                <c:pt idx="11">
                  <c:v>486</c:v>
                </c:pt>
                <c:pt idx="12">
                  <c:v>512</c:v>
                </c:pt>
                <c:pt idx="13">
                  <c:v>541</c:v>
                </c:pt>
                <c:pt idx="14">
                  <c:v>556</c:v>
                </c:pt>
              </c:numCache>
            </c:numRef>
          </c:val>
          <c:extLst>
            <c:ext xmlns:c16="http://schemas.microsoft.com/office/drawing/2014/chart" uri="{C3380CC4-5D6E-409C-BE32-E72D297353CC}">
              <c16:uniqueId val="{00000004-0EC0-4F6C-8F16-9984909A4E1D}"/>
            </c:ext>
          </c:extLst>
        </c:ser>
        <c:ser>
          <c:idx val="1"/>
          <c:order val="1"/>
          <c:tx>
            <c:strRef>
              <c:f>Промышленость!$Z$176</c:f>
              <c:strCache>
                <c:ptCount val="1"/>
                <c:pt idx="0">
                  <c:v>Сталь</c:v>
                </c:pt>
              </c:strCache>
            </c:strRef>
          </c:tx>
          <c:spPr>
            <a:solidFill>
              <a:schemeClr val="accent2"/>
            </a:solidFill>
            <a:ln>
              <a:noFill/>
            </a:ln>
            <a:effectLst/>
          </c:spPr>
          <c:invertIfNegative val="0"/>
          <c:dLbls>
            <c:dLbl>
              <c:idx val="7"/>
              <c:layout>
                <c:manualLayout>
                  <c:x val="1.775125494907942E-2"/>
                  <c:y val="9.8206000618620472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0EC0-4F6C-8F16-9984909A4E1D}"/>
                </c:ext>
              </c:extLst>
            </c:dLbl>
            <c:dLbl>
              <c:idx val="8"/>
              <c:layout>
                <c:manualLayout>
                  <c:x val="8.8756274745396286E-3"/>
                  <c:y val="-6.001408486799403E-17"/>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0EC0-4F6C-8F16-9984909A4E1D}"/>
                </c:ext>
              </c:extLst>
            </c:dLbl>
            <c:dLbl>
              <c:idx val="13"/>
              <c:layout>
                <c:manualLayout>
                  <c:x val="4.4350017320951649E-3"/>
                  <c:y val="-1.6674378019441011E-2"/>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AF2F-481E-B95D-4487A5A05239}"/>
                </c:ext>
              </c:extLst>
            </c:dLbl>
            <c:dLbl>
              <c:idx val="14"/>
              <c:layout>
                <c:manualLayout>
                  <c:x val="8.8602678207805024E-3"/>
                  <c:y val="0"/>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A55E-4F12-92AB-C4A92AEFB992}"/>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accent2"/>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Промышленость!$R$198:$S$212</c:f>
              <c:multiLvlStrCache>
                <c:ptCount val="15"/>
                <c:lvl>
                  <c:pt idx="0">
                    <c:v>10</c:v>
                  </c:pt>
                  <c:pt idx="1">
                    <c:v>11</c:v>
                  </c:pt>
                  <c:pt idx="2">
                    <c:v>12</c:v>
                  </c:pt>
                  <c:pt idx="3">
                    <c:v>1</c:v>
                  </c:pt>
                  <c:pt idx="4">
                    <c:v>2</c:v>
                  </c:pt>
                  <c:pt idx="5">
                    <c:v>3</c:v>
                  </c:pt>
                  <c:pt idx="6">
                    <c:v>4</c:v>
                  </c:pt>
                  <c:pt idx="7">
                    <c:v>5</c:v>
                  </c:pt>
                  <c:pt idx="8">
                    <c:v>6</c:v>
                  </c:pt>
                  <c:pt idx="9">
                    <c:v>7</c:v>
                  </c:pt>
                  <c:pt idx="10">
                    <c:v>8</c:v>
                  </c:pt>
                  <c:pt idx="11">
                    <c:v>9</c:v>
                  </c:pt>
                  <c:pt idx="12">
                    <c:v>10</c:v>
                  </c:pt>
                  <c:pt idx="13">
                    <c:v>11</c:v>
                  </c:pt>
                  <c:pt idx="14">
                    <c:v>12</c:v>
                  </c:pt>
                </c:lvl>
                <c:lvl>
                  <c:pt idx="0">
                    <c:v>2022</c:v>
                  </c:pt>
                  <c:pt idx="3">
                    <c:v>2023</c:v>
                  </c:pt>
                </c:lvl>
              </c:multiLvlStrCache>
            </c:multiLvlStrRef>
          </c:cat>
          <c:val>
            <c:numRef>
              <c:f>Промышленость!$Z$198:$Z$212</c:f>
              <c:numCache>
                <c:formatCode>_-* #\ ##0_-;\-* #\ ##0_-;_-* "-"??_-;_-@_-</c:formatCode>
                <c:ptCount val="15"/>
                <c:pt idx="0">
                  <c:v>318</c:v>
                </c:pt>
                <c:pt idx="1">
                  <c:v>313</c:v>
                </c:pt>
                <c:pt idx="2">
                  <c:v>106</c:v>
                </c:pt>
                <c:pt idx="3">
                  <c:v>284</c:v>
                </c:pt>
                <c:pt idx="4">
                  <c:v>424</c:v>
                </c:pt>
                <c:pt idx="5">
                  <c:v>527</c:v>
                </c:pt>
                <c:pt idx="6">
                  <c:v>574</c:v>
                </c:pt>
                <c:pt idx="7">
                  <c:v>583</c:v>
                </c:pt>
                <c:pt idx="8">
                  <c:v>437</c:v>
                </c:pt>
                <c:pt idx="9">
                  <c:v>601</c:v>
                </c:pt>
                <c:pt idx="10">
                  <c:v>602</c:v>
                </c:pt>
                <c:pt idx="11">
                  <c:v>558</c:v>
                </c:pt>
                <c:pt idx="12">
                  <c:v>572</c:v>
                </c:pt>
                <c:pt idx="13">
                  <c:v>545</c:v>
                </c:pt>
                <c:pt idx="14">
                  <c:v>521</c:v>
                </c:pt>
              </c:numCache>
            </c:numRef>
          </c:val>
          <c:extLst>
            <c:ext xmlns:c16="http://schemas.microsoft.com/office/drawing/2014/chart" uri="{C3380CC4-5D6E-409C-BE32-E72D297353CC}">
              <c16:uniqueId val="{00000007-0EC0-4F6C-8F16-9984909A4E1D}"/>
            </c:ext>
          </c:extLst>
        </c:ser>
        <c:ser>
          <c:idx val="2"/>
          <c:order val="2"/>
          <c:tx>
            <c:strRef>
              <c:f>Промышленость!$AA$176</c:f>
              <c:strCache>
                <c:ptCount val="1"/>
                <c:pt idx="0">
                  <c:v>Прокат</c:v>
                </c:pt>
              </c:strCache>
            </c:strRef>
          </c:tx>
          <c:spPr>
            <a:solidFill>
              <a:schemeClr val="accent3"/>
            </a:solidFill>
            <a:ln>
              <a:noFill/>
            </a:ln>
            <a:effectLst/>
          </c:spPr>
          <c:invertIfNegative val="0"/>
          <c:dLbls>
            <c:dLbl>
              <c:idx val="7"/>
              <c:layout>
                <c:manualLayout>
                  <c:x val="4.4378137372697328E-3"/>
                  <c:y val="3.2735333539540157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0EC0-4F6C-8F16-9984909A4E1D}"/>
                </c:ext>
              </c:extLst>
            </c:dLbl>
            <c:dLbl>
              <c:idx val="8"/>
              <c:layout>
                <c:manualLayout>
                  <c:x val="1.5532348080444633E-2"/>
                  <c:y val="0"/>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0EC0-4F6C-8F16-9984909A4E1D}"/>
                </c:ext>
              </c:extLst>
            </c:dLbl>
            <c:dLbl>
              <c:idx val="9"/>
              <c:layout>
                <c:manualLayout>
                  <c:x val="6.6350702646973455E-3"/>
                  <c:y val="1.3609531816031278E-2"/>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0EC0-4F6C-8F16-9984909A4E1D}"/>
                </c:ext>
              </c:extLst>
            </c:dLbl>
            <c:dLbl>
              <c:idx val="10"/>
              <c:delete val="1"/>
              <c:extLst>
                <c:ext xmlns:c15="http://schemas.microsoft.com/office/drawing/2012/chart" uri="{CE6537A1-D6FC-4f65-9D91-7224C49458BB}"/>
                <c:ext xmlns:c16="http://schemas.microsoft.com/office/drawing/2014/chart" uri="{C3380CC4-5D6E-409C-BE32-E72D297353CC}">
                  <c16:uniqueId val="{0000000B-0EC0-4F6C-8F16-9984909A4E1D}"/>
                </c:ext>
              </c:extLst>
            </c:dLbl>
            <c:dLbl>
              <c:idx val="11"/>
              <c:layout>
                <c:manualLayout>
                  <c:x val="1.1082239114928753E-2"/>
                  <c:y val="6.6745201768905514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11CE-4583-B9B8-BE1AFB128DEA}"/>
                </c:ext>
              </c:extLst>
            </c:dLbl>
            <c:dLbl>
              <c:idx val="12"/>
              <c:layout>
                <c:manualLayout>
                  <c:x val="2.1881669963233256E-3"/>
                  <c:y val="9.9599867445259466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CA89-42B3-B98A-69D60D1A3AD4}"/>
                </c:ext>
              </c:extLst>
            </c:dLbl>
            <c:dLbl>
              <c:idx val="13"/>
              <c:layout>
                <c:manualLayout>
                  <c:x val="6.6525025981427474E-3"/>
                  <c:y val="6.6697512077763437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AF2F-481E-B95D-4487A5A05239}"/>
                </c:ext>
              </c:extLst>
            </c:dLbl>
            <c:dLbl>
              <c:idx val="14"/>
              <c:layout>
                <c:manualLayout>
                  <c:x val="6.6452008655853772E-3"/>
                  <c:y val="1.6853796895026325E-2"/>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A55E-4F12-92AB-C4A92AEFB992}"/>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accent3"/>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Промышленость!$R$198:$S$212</c:f>
              <c:multiLvlStrCache>
                <c:ptCount val="15"/>
                <c:lvl>
                  <c:pt idx="0">
                    <c:v>10</c:v>
                  </c:pt>
                  <c:pt idx="1">
                    <c:v>11</c:v>
                  </c:pt>
                  <c:pt idx="2">
                    <c:v>12</c:v>
                  </c:pt>
                  <c:pt idx="3">
                    <c:v>1</c:v>
                  </c:pt>
                  <c:pt idx="4">
                    <c:v>2</c:v>
                  </c:pt>
                  <c:pt idx="5">
                    <c:v>3</c:v>
                  </c:pt>
                  <c:pt idx="6">
                    <c:v>4</c:v>
                  </c:pt>
                  <c:pt idx="7">
                    <c:v>5</c:v>
                  </c:pt>
                  <c:pt idx="8">
                    <c:v>6</c:v>
                  </c:pt>
                  <c:pt idx="9">
                    <c:v>7</c:v>
                  </c:pt>
                  <c:pt idx="10">
                    <c:v>8</c:v>
                  </c:pt>
                  <c:pt idx="11">
                    <c:v>9</c:v>
                  </c:pt>
                  <c:pt idx="12">
                    <c:v>10</c:v>
                  </c:pt>
                  <c:pt idx="13">
                    <c:v>11</c:v>
                  </c:pt>
                  <c:pt idx="14">
                    <c:v>12</c:v>
                  </c:pt>
                </c:lvl>
                <c:lvl>
                  <c:pt idx="0">
                    <c:v>2022</c:v>
                  </c:pt>
                  <c:pt idx="3">
                    <c:v>2023</c:v>
                  </c:pt>
                </c:lvl>
              </c:multiLvlStrCache>
            </c:multiLvlStrRef>
          </c:cat>
          <c:val>
            <c:numRef>
              <c:f>Промышленость!$AA$198:$AA$212</c:f>
              <c:numCache>
                <c:formatCode>_-* #\ ##0_-;\-* #\ ##0_-;_-* "-"??_-;_-@_-</c:formatCode>
                <c:ptCount val="15"/>
                <c:pt idx="0">
                  <c:v>289</c:v>
                </c:pt>
                <c:pt idx="1">
                  <c:v>222</c:v>
                </c:pt>
                <c:pt idx="2">
                  <c:v>108</c:v>
                </c:pt>
                <c:pt idx="3">
                  <c:v>257</c:v>
                </c:pt>
                <c:pt idx="4">
                  <c:v>334</c:v>
                </c:pt>
                <c:pt idx="5">
                  <c:v>434</c:v>
                </c:pt>
                <c:pt idx="6">
                  <c:v>487</c:v>
                </c:pt>
                <c:pt idx="7">
                  <c:v>470</c:v>
                </c:pt>
                <c:pt idx="8">
                  <c:v>393</c:v>
                </c:pt>
                <c:pt idx="9">
                  <c:v>525</c:v>
                </c:pt>
                <c:pt idx="10">
                  <c:v>506</c:v>
                </c:pt>
                <c:pt idx="11">
                  <c:v>523</c:v>
                </c:pt>
                <c:pt idx="12">
                  <c:v>436</c:v>
                </c:pt>
                <c:pt idx="13">
                  <c:v>499</c:v>
                </c:pt>
                <c:pt idx="14">
                  <c:v>508</c:v>
                </c:pt>
              </c:numCache>
            </c:numRef>
          </c:val>
          <c:extLst>
            <c:ext xmlns:c16="http://schemas.microsoft.com/office/drawing/2014/chart" uri="{C3380CC4-5D6E-409C-BE32-E72D297353CC}">
              <c16:uniqueId val="{0000000C-0EC0-4F6C-8F16-9984909A4E1D}"/>
            </c:ext>
          </c:extLst>
        </c:ser>
        <c:dLbls>
          <c:dLblPos val="outEnd"/>
          <c:showLegendKey val="0"/>
          <c:showVal val="1"/>
          <c:showCatName val="0"/>
          <c:showSerName val="0"/>
          <c:showPercent val="0"/>
          <c:showBubbleSize val="0"/>
        </c:dLbls>
        <c:gapWidth val="219"/>
        <c:overlap val="-27"/>
        <c:axId val="1044652032"/>
        <c:axId val="1044655776"/>
      </c:barChart>
      <c:catAx>
        <c:axId val="104465203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044655776"/>
        <c:crosses val="autoZero"/>
        <c:auto val="1"/>
        <c:lblAlgn val="ctr"/>
        <c:lblOffset val="100"/>
        <c:noMultiLvlLbl val="0"/>
      </c:catAx>
      <c:valAx>
        <c:axId val="1044655776"/>
        <c:scaling>
          <c:orientation val="minMax"/>
        </c:scaling>
        <c:delete val="0"/>
        <c:axPos val="l"/>
        <c:numFmt formatCode="_-* #\ ##0_-;\-* #\ ##0_-;_-* &quot;-&quot;??_-;_-@_-" sourceLinked="1"/>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044652032"/>
        <c:crosses val="autoZero"/>
        <c:crossBetween val="between"/>
      </c:valAx>
      <c:spPr>
        <a:noFill/>
        <a:ln>
          <a:noFill/>
        </a:ln>
        <a:effectLst/>
      </c:spPr>
    </c:plotArea>
    <c:legend>
      <c:legendPos val="t"/>
      <c:layout>
        <c:manualLayout>
          <c:xMode val="edge"/>
          <c:yMode val="edge"/>
          <c:x val="0.29801252652504301"/>
          <c:y val="0.10194907362810263"/>
          <c:w val="0.40397477280108807"/>
          <c:h val="6.550508942619529E-2"/>
        </c:manualLayout>
      </c:layout>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100" b="1">
          <a:solidFill>
            <a:sysClr val="windowText" lastClr="000000"/>
          </a:solidFill>
        </a:defRPr>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6139676561221767E-2"/>
          <c:y val="0.11679627185653138"/>
          <c:w val="0.56587254442218882"/>
          <c:h val="0.75699132351127718"/>
        </c:manualLayout>
      </c:layout>
      <c:barChart>
        <c:barDir val="col"/>
        <c:grouping val="stacked"/>
        <c:varyColors val="0"/>
        <c:ser>
          <c:idx val="4"/>
          <c:order val="0"/>
          <c:tx>
            <c:strRef>
              <c:f>'Чарти Advanter Group'!$A$63</c:f>
              <c:strCache>
                <c:ptCount val="1"/>
                <c:pt idx="0">
                  <c:v>Бізнес не працюватиме / зупинено</c:v>
                </c:pt>
              </c:strCache>
            </c:strRef>
          </c:tx>
          <c:spPr>
            <a:solidFill>
              <a:schemeClr val="accent3">
                <a:lumMod val="75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Чарти Advanter Group'!$B$57:$E$58</c:f>
              <c:multiLvlStrCache>
                <c:ptCount val="4"/>
                <c:lvl>
                  <c:pt idx="0">
                    <c:v>січень</c:v>
                  </c:pt>
                  <c:pt idx="1">
                    <c:v>квітень</c:v>
                  </c:pt>
                  <c:pt idx="2">
                    <c:v>червень</c:v>
                  </c:pt>
                  <c:pt idx="3">
                    <c:v>серпень</c:v>
                  </c:pt>
                </c:lvl>
                <c:lvl>
                  <c:pt idx="0">
                    <c:v>2023</c:v>
                  </c:pt>
                </c:lvl>
              </c:multiLvlStrCache>
            </c:multiLvlStrRef>
          </c:cat>
          <c:val>
            <c:numRef>
              <c:f>'Чарти Advanter Group'!$B$63:$E$63</c:f>
              <c:numCache>
                <c:formatCode>0.0%</c:formatCode>
                <c:ptCount val="4"/>
                <c:pt idx="0">
                  <c:v>8.2000000000000003E-2</c:v>
                </c:pt>
                <c:pt idx="1">
                  <c:v>9.8000000000000004E-2</c:v>
                </c:pt>
                <c:pt idx="2">
                  <c:v>0.1</c:v>
                </c:pt>
                <c:pt idx="3">
                  <c:v>7.9000000000000001E-2</c:v>
                </c:pt>
              </c:numCache>
            </c:numRef>
          </c:val>
          <c:extLst>
            <c:ext xmlns:c16="http://schemas.microsoft.com/office/drawing/2014/chart" uri="{C3380CC4-5D6E-409C-BE32-E72D297353CC}">
              <c16:uniqueId val="{00000000-D094-4952-B6E7-30E98DD3ACF8}"/>
            </c:ext>
          </c:extLst>
        </c:ser>
        <c:ser>
          <c:idx val="3"/>
          <c:order val="1"/>
          <c:tx>
            <c:strRef>
              <c:f>'Чарти Advanter Group'!$A$62</c:f>
              <c:strCache>
                <c:ptCount val="1"/>
                <c:pt idx="0">
                  <c:v>Обороти впадуть</c:v>
                </c:pt>
              </c:strCache>
            </c:strRef>
          </c:tx>
          <c:spPr>
            <a:solidFill>
              <a:schemeClr val="accent4">
                <a:lumMod val="60000"/>
                <a:lumOff val="4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Чарти Advanter Group'!$B$57:$E$58</c:f>
              <c:multiLvlStrCache>
                <c:ptCount val="4"/>
                <c:lvl>
                  <c:pt idx="0">
                    <c:v>січень</c:v>
                  </c:pt>
                  <c:pt idx="1">
                    <c:v>квітень</c:v>
                  </c:pt>
                  <c:pt idx="2">
                    <c:v>червень</c:v>
                  </c:pt>
                  <c:pt idx="3">
                    <c:v>серпень</c:v>
                  </c:pt>
                </c:lvl>
                <c:lvl>
                  <c:pt idx="0">
                    <c:v>2023</c:v>
                  </c:pt>
                </c:lvl>
              </c:multiLvlStrCache>
            </c:multiLvlStrRef>
          </c:cat>
          <c:val>
            <c:numRef>
              <c:f>'Чарти Advanter Group'!$B$62:$E$62</c:f>
              <c:numCache>
                <c:formatCode>0.0%</c:formatCode>
                <c:ptCount val="4"/>
                <c:pt idx="0">
                  <c:v>0.20599999999999999</c:v>
                </c:pt>
                <c:pt idx="1">
                  <c:v>0.27500000000000002</c:v>
                </c:pt>
                <c:pt idx="2">
                  <c:v>0.29299999999999998</c:v>
                </c:pt>
                <c:pt idx="3">
                  <c:v>0.29799999999999999</c:v>
                </c:pt>
              </c:numCache>
            </c:numRef>
          </c:val>
          <c:extLst>
            <c:ext xmlns:c16="http://schemas.microsoft.com/office/drawing/2014/chart" uri="{C3380CC4-5D6E-409C-BE32-E72D297353CC}">
              <c16:uniqueId val="{00000001-D094-4952-B6E7-30E98DD3ACF8}"/>
            </c:ext>
          </c:extLst>
        </c:ser>
        <c:ser>
          <c:idx val="2"/>
          <c:order val="2"/>
          <c:tx>
            <c:strRef>
              <c:f>'Чарти Advanter Group'!$A$61</c:f>
              <c:strCache>
                <c:ptCount val="1"/>
                <c:pt idx="0">
                  <c:v>Майже як 2022 рік</c:v>
                </c:pt>
              </c:strCache>
            </c:strRef>
          </c:tx>
          <c:spPr>
            <a:solidFill>
              <a:schemeClr val="accent3">
                <a:lumMod val="60000"/>
                <a:lumOff val="4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Чарти Advanter Group'!$B$57:$E$58</c:f>
              <c:multiLvlStrCache>
                <c:ptCount val="4"/>
                <c:lvl>
                  <c:pt idx="0">
                    <c:v>січень</c:v>
                  </c:pt>
                  <c:pt idx="1">
                    <c:v>квітень</c:v>
                  </c:pt>
                  <c:pt idx="2">
                    <c:v>червень</c:v>
                  </c:pt>
                  <c:pt idx="3">
                    <c:v>серпень</c:v>
                  </c:pt>
                </c:lvl>
                <c:lvl>
                  <c:pt idx="0">
                    <c:v>2023</c:v>
                  </c:pt>
                </c:lvl>
              </c:multiLvlStrCache>
            </c:multiLvlStrRef>
          </c:cat>
          <c:val>
            <c:numRef>
              <c:f>'Чарти Advanter Group'!$B$61:$E$61</c:f>
              <c:numCache>
                <c:formatCode>0.0%</c:formatCode>
                <c:ptCount val="4"/>
                <c:pt idx="0">
                  <c:v>0.24099999999999999</c:v>
                </c:pt>
                <c:pt idx="1">
                  <c:v>0.27900000000000003</c:v>
                </c:pt>
                <c:pt idx="2">
                  <c:v>0.223</c:v>
                </c:pt>
                <c:pt idx="3">
                  <c:v>0.254</c:v>
                </c:pt>
              </c:numCache>
            </c:numRef>
          </c:val>
          <c:extLst>
            <c:ext xmlns:c16="http://schemas.microsoft.com/office/drawing/2014/chart" uri="{C3380CC4-5D6E-409C-BE32-E72D297353CC}">
              <c16:uniqueId val="{00000002-D094-4952-B6E7-30E98DD3ACF8}"/>
            </c:ext>
          </c:extLst>
        </c:ser>
        <c:ser>
          <c:idx val="1"/>
          <c:order val="3"/>
          <c:tx>
            <c:strRef>
              <c:f>'Чарти Advanter Group'!$A$60</c:f>
              <c:strCache>
                <c:ptCount val="1"/>
                <c:pt idx="0">
                  <c:v>Бізнес зростатиме</c:v>
                </c:pt>
              </c:strCache>
            </c:strRef>
          </c:tx>
          <c:spPr>
            <a:solidFill>
              <a:srgbClr val="92D050"/>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Чарти Advanter Group'!$B$57:$E$58</c:f>
              <c:multiLvlStrCache>
                <c:ptCount val="4"/>
                <c:lvl>
                  <c:pt idx="0">
                    <c:v>січень</c:v>
                  </c:pt>
                  <c:pt idx="1">
                    <c:v>квітень</c:v>
                  </c:pt>
                  <c:pt idx="2">
                    <c:v>червень</c:v>
                  </c:pt>
                  <c:pt idx="3">
                    <c:v>серпень</c:v>
                  </c:pt>
                </c:lvl>
                <c:lvl>
                  <c:pt idx="0">
                    <c:v>2023</c:v>
                  </c:pt>
                </c:lvl>
              </c:multiLvlStrCache>
            </c:multiLvlStrRef>
          </c:cat>
          <c:val>
            <c:numRef>
              <c:f>'Чарти Advanter Group'!$B$60:$E$60</c:f>
              <c:numCache>
                <c:formatCode>0.0%</c:formatCode>
                <c:ptCount val="4"/>
                <c:pt idx="0">
                  <c:v>0.39100000000000001</c:v>
                </c:pt>
                <c:pt idx="1">
                  <c:v>0.28399999999999997</c:v>
                </c:pt>
                <c:pt idx="2">
                  <c:v>0.34399999999999997</c:v>
                </c:pt>
                <c:pt idx="3">
                  <c:v>0.26300000000000001</c:v>
                </c:pt>
              </c:numCache>
            </c:numRef>
          </c:val>
          <c:extLst>
            <c:ext xmlns:c16="http://schemas.microsoft.com/office/drawing/2014/chart" uri="{C3380CC4-5D6E-409C-BE32-E72D297353CC}">
              <c16:uniqueId val="{00000003-D094-4952-B6E7-30E98DD3ACF8}"/>
            </c:ext>
          </c:extLst>
        </c:ser>
        <c:ser>
          <c:idx val="0"/>
          <c:order val="4"/>
          <c:tx>
            <c:strRef>
              <c:f>'Чарти Advanter Group'!$A$59</c:f>
              <c:strCache>
                <c:ptCount val="1"/>
                <c:pt idx="0">
                  <c:v>Бізнес зростатиме суттєво</c:v>
                </c:pt>
              </c:strCache>
            </c:strRef>
          </c:tx>
          <c:spPr>
            <a:solidFill>
              <a:srgbClr val="00B050"/>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Чарти Advanter Group'!$B$57:$E$58</c:f>
              <c:multiLvlStrCache>
                <c:ptCount val="4"/>
                <c:lvl>
                  <c:pt idx="0">
                    <c:v>січень</c:v>
                  </c:pt>
                  <c:pt idx="1">
                    <c:v>квітень</c:v>
                  </c:pt>
                  <c:pt idx="2">
                    <c:v>червень</c:v>
                  </c:pt>
                  <c:pt idx="3">
                    <c:v>серпень</c:v>
                  </c:pt>
                </c:lvl>
                <c:lvl>
                  <c:pt idx="0">
                    <c:v>2023</c:v>
                  </c:pt>
                </c:lvl>
              </c:multiLvlStrCache>
            </c:multiLvlStrRef>
          </c:cat>
          <c:val>
            <c:numRef>
              <c:f>'Чарти Advanter Group'!$B$59:$E$59</c:f>
              <c:numCache>
                <c:formatCode>0.0%</c:formatCode>
                <c:ptCount val="4"/>
                <c:pt idx="0">
                  <c:v>0.08</c:v>
                </c:pt>
                <c:pt idx="1">
                  <c:v>6.3E-2</c:v>
                </c:pt>
                <c:pt idx="2">
                  <c:v>0.04</c:v>
                </c:pt>
                <c:pt idx="3">
                  <c:v>0.106</c:v>
                </c:pt>
              </c:numCache>
            </c:numRef>
          </c:val>
          <c:extLst>
            <c:ext xmlns:c16="http://schemas.microsoft.com/office/drawing/2014/chart" uri="{C3380CC4-5D6E-409C-BE32-E72D297353CC}">
              <c16:uniqueId val="{00000004-D094-4952-B6E7-30E98DD3ACF8}"/>
            </c:ext>
          </c:extLst>
        </c:ser>
        <c:dLbls>
          <c:dLblPos val="ctr"/>
          <c:showLegendKey val="0"/>
          <c:showVal val="1"/>
          <c:showCatName val="0"/>
          <c:showSerName val="0"/>
          <c:showPercent val="0"/>
          <c:showBubbleSize val="0"/>
        </c:dLbls>
        <c:gapWidth val="150"/>
        <c:overlap val="100"/>
        <c:axId val="809803056"/>
        <c:axId val="809818896"/>
      </c:barChart>
      <c:catAx>
        <c:axId val="80980305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809818896"/>
        <c:crosses val="autoZero"/>
        <c:auto val="1"/>
        <c:lblAlgn val="ctr"/>
        <c:lblOffset val="100"/>
        <c:noMultiLvlLbl val="0"/>
      </c:catAx>
      <c:valAx>
        <c:axId val="809818896"/>
        <c:scaling>
          <c:orientation val="minMax"/>
          <c:max val="1"/>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809803056"/>
        <c:crosses val="autoZero"/>
        <c:crossBetween val="between"/>
      </c:valAx>
      <c:spPr>
        <a:noFill/>
        <a:ln>
          <a:noFill/>
        </a:ln>
        <a:effectLst/>
      </c:spPr>
    </c:plotArea>
    <c:legend>
      <c:legendPos val="r"/>
      <c:layout>
        <c:manualLayout>
          <c:xMode val="edge"/>
          <c:yMode val="edge"/>
          <c:x val="0.6242287204001179"/>
          <c:y val="0.18089048578560943"/>
          <c:w val="0.36391561254435373"/>
          <c:h val="0.66363266214543426"/>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b="1">
          <a:solidFill>
            <a:sysClr val="windowText" lastClr="000000"/>
          </a:solidFill>
        </a:defRPr>
      </a:pPr>
      <a:endParaRPr lang="en-US"/>
    </a:p>
  </c:txPr>
  <c:printSettings>
    <c:headerFooter/>
    <c:pageMargins b="0.75" l="0.7" r="0.7" t="0.75" header="0.3" footer="0.3"/>
    <c:pageSetup/>
  </c:printSettings>
  <c:userShapes r:id="rId3"/>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spPr>
            <a:ln w="28575" cap="rnd">
              <a:solidFill>
                <a:schemeClr val="accent4"/>
              </a:solidFill>
              <a:round/>
            </a:ln>
            <a:effectLst/>
          </c:spPr>
          <c:marker>
            <c:symbol val="circle"/>
            <c:size val="9"/>
            <c:spPr>
              <a:solidFill>
                <a:schemeClr val="accent4">
                  <a:lumMod val="60000"/>
                  <a:lumOff val="40000"/>
                </a:schemeClr>
              </a:solidFill>
              <a:ln w="9525">
                <a:solidFill>
                  <a:schemeClr val="accent4"/>
                </a:solidFill>
              </a:ln>
              <a:effectLst/>
            </c:spPr>
          </c:marker>
          <c:dLbls>
            <c:dLbl>
              <c:idx val="3"/>
              <c:layout>
                <c:manualLayout>
                  <c:x val="-6.1187239789608446E-2"/>
                  <c:y val="-5.748243182926955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633A-48D5-B2D8-823D72CC9AC3}"/>
                </c:ext>
              </c:extLst>
            </c:dLbl>
            <c:dLbl>
              <c:idx val="4"/>
              <c:spPr>
                <a:noFill/>
                <a:ln>
                  <a:noFill/>
                </a:ln>
                <a:effectLst/>
              </c:spPr>
              <c:txPr>
                <a:bodyPr rot="0" spcFirstLastPara="1" vertOverflow="ellipsis" vert="horz" wrap="square" anchor="ctr" anchorCtr="1"/>
                <a:lstStyle/>
                <a:p>
                  <a:pPr>
                    <a:defRPr sz="1200" b="0" i="0" u="none" strike="noStrike" kern="1200" baseline="0">
                      <a:solidFill>
                        <a:schemeClr val="accent4"/>
                      </a:solidFill>
                      <a:latin typeface="+mn-lt"/>
                      <a:ea typeface="+mn-ea"/>
                      <a:cs typeface="+mn-cs"/>
                    </a:defRPr>
                  </a:pPr>
                  <a:endParaRPr lang="en-US"/>
                </a:p>
              </c:txPr>
              <c:dLblPos val="t"/>
              <c:showLegendKey val="0"/>
              <c:showVal val="1"/>
              <c:showCatName val="0"/>
              <c:showSerName val="0"/>
              <c:showPercent val="0"/>
              <c:showBubbleSize val="0"/>
              <c:extLst>
                <c:ext xmlns:c16="http://schemas.microsoft.com/office/drawing/2014/chart" uri="{C3380CC4-5D6E-409C-BE32-E72D297353CC}">
                  <c16:uniqueId val="{00000002-633A-48D5-B2D8-823D72CC9AC3}"/>
                </c:ext>
              </c:extLst>
            </c:dLbl>
            <c:spPr>
              <a:noFill/>
              <a:ln>
                <a:noFill/>
              </a:ln>
              <a:effectLst/>
            </c:spPr>
            <c:txPr>
              <a:bodyPr rot="0" spcFirstLastPara="1" vertOverflow="ellipsis" vert="horz" wrap="square" anchor="ctr" anchorCtr="1"/>
              <a:lstStyle/>
              <a:p>
                <a:pPr>
                  <a:defRPr sz="900" b="0" i="0" u="none" strike="noStrike" kern="1200" baseline="0">
                    <a:solidFill>
                      <a:schemeClr val="accent4"/>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Чарти Advanter Group'!$B$32:$F$33</c:f>
              <c:multiLvlStrCache>
                <c:ptCount val="5"/>
                <c:lvl>
                  <c:pt idx="0">
                    <c:v>листопад</c:v>
                  </c:pt>
                  <c:pt idx="1">
                    <c:v>січень</c:v>
                  </c:pt>
                  <c:pt idx="2">
                    <c:v>квітень</c:v>
                  </c:pt>
                  <c:pt idx="3">
                    <c:v>червень</c:v>
                  </c:pt>
                  <c:pt idx="4">
                    <c:v>серпень</c:v>
                  </c:pt>
                </c:lvl>
                <c:lvl>
                  <c:pt idx="0">
                    <c:v>2022</c:v>
                  </c:pt>
                  <c:pt idx="1">
                    <c:v>2023</c:v>
                  </c:pt>
                </c:lvl>
              </c:multiLvlStrCache>
            </c:multiLvlStrRef>
          </c:cat>
          <c:val>
            <c:numRef>
              <c:f>'Чарти Advanter Group'!$B$34:$F$34</c:f>
              <c:numCache>
                <c:formatCode>0.0%</c:formatCode>
                <c:ptCount val="5"/>
                <c:pt idx="0">
                  <c:v>0.17299999999999999</c:v>
                </c:pt>
                <c:pt idx="1">
                  <c:v>0.10299999999999999</c:v>
                </c:pt>
                <c:pt idx="2">
                  <c:v>1.7999999999999999E-2</c:v>
                </c:pt>
                <c:pt idx="3">
                  <c:v>-7.0000000000000001E-3</c:v>
                </c:pt>
                <c:pt idx="4">
                  <c:v>8.2000000000000003E-2</c:v>
                </c:pt>
              </c:numCache>
            </c:numRef>
          </c:val>
          <c:smooth val="0"/>
          <c:extLst>
            <c:ext xmlns:c16="http://schemas.microsoft.com/office/drawing/2014/chart" uri="{C3380CC4-5D6E-409C-BE32-E72D297353CC}">
              <c16:uniqueId val="{00000001-633A-48D5-B2D8-823D72CC9AC3}"/>
            </c:ext>
          </c:extLst>
        </c:ser>
        <c:dLbls>
          <c:dLblPos val="t"/>
          <c:showLegendKey val="0"/>
          <c:showVal val="1"/>
          <c:showCatName val="0"/>
          <c:showSerName val="0"/>
          <c:showPercent val="0"/>
          <c:showBubbleSize val="0"/>
        </c:dLbls>
        <c:marker val="1"/>
        <c:smooth val="0"/>
        <c:axId val="809707056"/>
        <c:axId val="809720016"/>
      </c:lineChart>
      <c:catAx>
        <c:axId val="809707056"/>
        <c:scaling>
          <c:orientation val="minMax"/>
        </c:scaling>
        <c:delete val="0"/>
        <c:axPos val="b"/>
        <c:minorGridlines>
          <c:spPr>
            <a:ln w="9525" cap="flat" cmpd="sng" algn="ctr">
              <a:solidFill>
                <a:schemeClr val="tx1">
                  <a:lumMod val="5000"/>
                  <a:lumOff val="95000"/>
                </a:schemeClr>
              </a:solidFill>
              <a:round/>
            </a:ln>
            <a:effectLst/>
          </c:spPr>
        </c:min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809720016"/>
        <c:crosses val="autoZero"/>
        <c:auto val="1"/>
        <c:lblAlgn val="ctr"/>
        <c:lblOffset val="100"/>
        <c:noMultiLvlLbl val="0"/>
      </c:catAx>
      <c:valAx>
        <c:axId val="809720016"/>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809707056"/>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b="1">
          <a:solidFill>
            <a:sysClr val="windowText" lastClr="000000"/>
          </a:solidFill>
        </a:defRPr>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728411517297187"/>
          <c:y val="0.21842031652412539"/>
          <c:w val="0.77718924701408676"/>
          <c:h val="0.7139738419038929"/>
        </c:manualLayout>
      </c:layout>
      <c:barChart>
        <c:barDir val="col"/>
        <c:grouping val="clustered"/>
        <c:varyColors val="0"/>
        <c:ser>
          <c:idx val="0"/>
          <c:order val="0"/>
          <c:tx>
            <c:strRef>
              <c:f>СХ1!$H$133</c:f>
              <c:strCache>
                <c:ptCount val="1"/>
                <c:pt idx="0">
                  <c:v>2022/23</c:v>
                </c:pt>
              </c:strCache>
            </c:strRef>
          </c:tx>
          <c:spPr>
            <a:solidFill>
              <a:schemeClr val="accent1"/>
            </a:solidFill>
            <a:ln>
              <a:noFill/>
            </a:ln>
            <a:effectLst/>
          </c:spPr>
          <c:invertIfNegative val="0"/>
          <c:dPt>
            <c:idx val="7"/>
            <c:invertIfNegative val="0"/>
            <c:bubble3D val="0"/>
            <c:spPr>
              <a:solidFill>
                <a:schemeClr val="accent1"/>
              </a:solidFill>
              <a:ln w="12700">
                <a:noFill/>
                <a:prstDash val="dash"/>
              </a:ln>
              <a:effectLst/>
            </c:spPr>
            <c:extLst>
              <c:ext xmlns:c16="http://schemas.microsoft.com/office/drawing/2014/chart" uri="{C3380CC4-5D6E-409C-BE32-E72D297353CC}">
                <c16:uniqueId val="{00000001-0754-48AC-AFFC-048F543D69F5}"/>
              </c:ext>
            </c:extLst>
          </c:dPt>
          <c:dLbls>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СХ1!$G$134:$G$137</c:f>
              <c:strCache>
                <c:ptCount val="4"/>
                <c:pt idx="0">
                  <c:v>Ріпак</c:v>
                </c:pt>
                <c:pt idx="1">
                  <c:v>Пшениця</c:v>
                </c:pt>
                <c:pt idx="2">
                  <c:v>Ячмінь</c:v>
                </c:pt>
                <c:pt idx="3">
                  <c:v>Жито</c:v>
                </c:pt>
              </c:strCache>
            </c:strRef>
          </c:cat>
          <c:val>
            <c:numRef>
              <c:f>СХ1!$H$134:$H$137</c:f>
              <c:numCache>
                <c:formatCode>0</c:formatCode>
                <c:ptCount val="4"/>
                <c:pt idx="0">
                  <c:v>998.9</c:v>
                </c:pt>
                <c:pt idx="1">
                  <c:v>3763.7</c:v>
                </c:pt>
                <c:pt idx="2">
                  <c:v>612.70000000000005</c:v>
                </c:pt>
                <c:pt idx="3">
                  <c:v>79.3</c:v>
                </c:pt>
              </c:numCache>
            </c:numRef>
          </c:val>
          <c:extLst>
            <c:ext xmlns:c16="http://schemas.microsoft.com/office/drawing/2014/chart" uri="{C3380CC4-5D6E-409C-BE32-E72D297353CC}">
              <c16:uniqueId val="{00000002-0754-48AC-AFFC-048F543D69F5}"/>
            </c:ext>
          </c:extLst>
        </c:ser>
        <c:ser>
          <c:idx val="1"/>
          <c:order val="1"/>
          <c:tx>
            <c:strRef>
              <c:f>СХ1!$I$133</c:f>
              <c:strCache>
                <c:ptCount val="1"/>
                <c:pt idx="0">
                  <c:v>2023/24</c:v>
                </c:pt>
              </c:strCache>
            </c:strRef>
          </c:tx>
          <c:spPr>
            <a:solidFill>
              <a:schemeClr val="accent4"/>
            </a:solidFill>
            <a:ln>
              <a:noFill/>
            </a:ln>
            <a:effectLst/>
          </c:spPr>
          <c:invertIfNegative val="0"/>
          <c:dPt>
            <c:idx val="7"/>
            <c:invertIfNegative val="0"/>
            <c:bubble3D val="0"/>
            <c:spPr>
              <a:solidFill>
                <a:schemeClr val="accent4"/>
              </a:solidFill>
              <a:ln w="12700">
                <a:noFill/>
                <a:prstDash val="dash"/>
              </a:ln>
              <a:effectLst/>
            </c:spPr>
            <c:extLst>
              <c:ext xmlns:c16="http://schemas.microsoft.com/office/drawing/2014/chart" uri="{C3380CC4-5D6E-409C-BE32-E72D297353CC}">
                <c16:uniqueId val="{00000004-0754-48AC-AFFC-048F543D69F5}"/>
              </c:ext>
            </c:extLst>
          </c:dPt>
          <c:dLbls>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СХ1!$G$134:$G$137</c:f>
              <c:strCache>
                <c:ptCount val="4"/>
                <c:pt idx="0">
                  <c:v>Ріпак</c:v>
                </c:pt>
                <c:pt idx="1">
                  <c:v>Пшениця</c:v>
                </c:pt>
                <c:pt idx="2">
                  <c:v>Ячмінь</c:v>
                </c:pt>
                <c:pt idx="3">
                  <c:v>Жито</c:v>
                </c:pt>
              </c:strCache>
            </c:strRef>
          </c:cat>
          <c:val>
            <c:numRef>
              <c:f>СХ1!$I$134:$I$137</c:f>
              <c:numCache>
                <c:formatCode>0</c:formatCode>
                <c:ptCount val="4"/>
                <c:pt idx="0">
                  <c:v>1159.0999999999999</c:v>
                </c:pt>
                <c:pt idx="1">
                  <c:v>4022</c:v>
                </c:pt>
                <c:pt idx="2">
                  <c:v>505.8</c:v>
                </c:pt>
                <c:pt idx="3">
                  <c:v>77.099999999999994</c:v>
                </c:pt>
              </c:numCache>
            </c:numRef>
          </c:val>
          <c:extLst>
            <c:ext xmlns:c16="http://schemas.microsoft.com/office/drawing/2014/chart" uri="{C3380CC4-5D6E-409C-BE32-E72D297353CC}">
              <c16:uniqueId val="{00000005-0754-48AC-AFFC-048F543D69F5}"/>
            </c:ext>
          </c:extLst>
        </c:ser>
        <c:dLbls>
          <c:showLegendKey val="0"/>
          <c:showVal val="0"/>
          <c:showCatName val="0"/>
          <c:showSerName val="0"/>
          <c:showPercent val="0"/>
          <c:showBubbleSize val="0"/>
        </c:dLbls>
        <c:gapWidth val="219"/>
        <c:axId val="612373960"/>
        <c:axId val="612375240"/>
      </c:barChart>
      <c:lineChart>
        <c:grouping val="standard"/>
        <c:varyColors val="0"/>
        <c:ser>
          <c:idx val="2"/>
          <c:order val="2"/>
          <c:tx>
            <c:strRef>
              <c:f>СХ1!$J$133</c:f>
              <c:strCache>
                <c:ptCount val="1"/>
                <c:pt idx="0">
                  <c:v>Динаміка</c:v>
                </c:pt>
              </c:strCache>
            </c:strRef>
          </c:tx>
          <c:spPr>
            <a:ln w="28575" cap="rnd">
              <a:solidFill>
                <a:schemeClr val="accent2"/>
              </a:solidFill>
              <a:round/>
            </a:ln>
            <a:effectLst/>
          </c:spPr>
          <c:marker>
            <c:symbol val="diamond"/>
            <c:size val="12"/>
            <c:spPr>
              <a:solidFill>
                <a:schemeClr val="accent2">
                  <a:lumMod val="20000"/>
                  <a:lumOff val="80000"/>
                </a:schemeClr>
              </a:solidFill>
              <a:ln w="9525">
                <a:solidFill>
                  <a:schemeClr val="accent2"/>
                </a:solidFill>
              </a:ln>
              <a:effectLst/>
            </c:spPr>
          </c:marker>
          <c:dLbls>
            <c:dLbl>
              <c:idx val="0"/>
              <c:layout>
                <c:manualLayout>
                  <c:x val="-3.2278740001850909E-2"/>
                  <c:y val="-3.559124134453875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31A8-47DF-81CF-9649D25A4956}"/>
                </c:ext>
              </c:extLst>
            </c:dLbl>
            <c:dLbl>
              <c:idx val="1"/>
              <c:layout>
                <c:manualLayout>
                  <c:x val="-1.7088744706862245E-2"/>
                  <c:y val="-4.853351092437103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31A8-47DF-81CF-9649D25A4956}"/>
                </c:ext>
              </c:extLst>
            </c:dLbl>
            <c:dLbl>
              <c:idx val="2"/>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0754-48AC-AFFC-048F543D69F5}"/>
                </c:ext>
              </c:extLst>
            </c:dLbl>
            <c:dLbl>
              <c:idx val="3"/>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0754-48AC-AFFC-048F543D69F5}"/>
                </c:ext>
              </c:extLst>
            </c:dLbl>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chemeClr val="accent2"/>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СХ1!$G$134:$G$137</c:f>
              <c:strCache>
                <c:ptCount val="4"/>
                <c:pt idx="0">
                  <c:v>Ріпак</c:v>
                </c:pt>
                <c:pt idx="1">
                  <c:v>Пшениця</c:v>
                </c:pt>
                <c:pt idx="2">
                  <c:v>Ячмінь</c:v>
                </c:pt>
                <c:pt idx="3">
                  <c:v>Жито</c:v>
                </c:pt>
              </c:strCache>
            </c:strRef>
          </c:cat>
          <c:val>
            <c:numRef>
              <c:f>СХ1!$J$134:$J$137</c:f>
              <c:numCache>
                <c:formatCode>0.0%</c:formatCode>
                <c:ptCount val="4"/>
                <c:pt idx="0">
                  <c:v>0.16037641405546088</c:v>
                </c:pt>
                <c:pt idx="1">
                  <c:v>6.8629274384249594E-2</c:v>
                </c:pt>
                <c:pt idx="2">
                  <c:v>-0.17447364125999676</c:v>
                </c:pt>
                <c:pt idx="3">
                  <c:v>-2.7742749054224469E-2</c:v>
                </c:pt>
              </c:numCache>
            </c:numRef>
          </c:val>
          <c:smooth val="0"/>
          <c:extLst>
            <c:ext xmlns:c16="http://schemas.microsoft.com/office/drawing/2014/chart" uri="{C3380CC4-5D6E-409C-BE32-E72D297353CC}">
              <c16:uniqueId val="{00000008-0754-48AC-AFFC-048F543D69F5}"/>
            </c:ext>
          </c:extLst>
        </c:ser>
        <c:dLbls>
          <c:showLegendKey val="0"/>
          <c:showVal val="0"/>
          <c:showCatName val="0"/>
          <c:showSerName val="0"/>
          <c:showPercent val="0"/>
          <c:showBubbleSize val="0"/>
        </c:dLbls>
        <c:marker val="1"/>
        <c:smooth val="0"/>
        <c:axId val="612448840"/>
        <c:axId val="612446280"/>
      </c:lineChart>
      <c:catAx>
        <c:axId val="612373960"/>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1" i="0" u="none" strike="noStrike" kern="1200" baseline="0">
                <a:solidFill>
                  <a:sysClr val="windowText" lastClr="000000"/>
                </a:solidFill>
                <a:latin typeface="+mn-lt"/>
                <a:ea typeface="+mn-ea"/>
                <a:cs typeface="+mn-cs"/>
              </a:defRPr>
            </a:pPr>
            <a:endParaRPr lang="en-US"/>
          </a:p>
        </c:txPr>
        <c:crossAx val="612375240"/>
        <c:crosses val="autoZero"/>
        <c:auto val="1"/>
        <c:lblAlgn val="ctr"/>
        <c:lblOffset val="100"/>
        <c:noMultiLvlLbl val="0"/>
      </c:catAx>
      <c:valAx>
        <c:axId val="612375240"/>
        <c:scaling>
          <c:orientation val="minMax"/>
          <c:max val="6500"/>
          <c:min val="0"/>
        </c:scaling>
        <c:delete val="0"/>
        <c:axPos val="l"/>
        <c:title>
          <c:tx>
            <c:strRef>
              <c:f>СХ1!$G$129</c:f>
              <c:strCache>
                <c:ptCount val="1"/>
                <c:pt idx="0">
                  <c:v>тис. га</c:v>
                </c:pt>
              </c:strCache>
            </c:strRef>
          </c:tx>
          <c:overlay val="0"/>
          <c:spPr>
            <a:noFill/>
            <a:ln>
              <a:noFill/>
            </a:ln>
            <a:effectLst/>
          </c:spPr>
          <c:txPr>
            <a:bodyPr rot="-54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612373960"/>
        <c:crosses val="autoZero"/>
        <c:crossBetween val="between"/>
      </c:valAx>
      <c:valAx>
        <c:axId val="612446280"/>
        <c:scaling>
          <c:orientation val="minMax"/>
          <c:max val="0.2"/>
          <c:min val="-1.5"/>
        </c:scaling>
        <c:delete val="0"/>
        <c:axPos val="r"/>
        <c:title>
          <c:tx>
            <c:strRef>
              <c:f>СХ1!$G$130</c:f>
              <c:strCache>
                <c:ptCount val="1"/>
                <c:pt idx="0">
                  <c:v>% р-р</c:v>
                </c:pt>
              </c:strCache>
            </c:strRef>
          </c:tx>
          <c:overlay val="0"/>
          <c:spPr>
            <a:noFill/>
            <a:ln>
              <a:noFill/>
            </a:ln>
            <a:effectLst/>
          </c:spPr>
          <c:txPr>
            <a:bodyPr rot="-5400000" spcFirstLastPara="1" vertOverflow="ellipsis" vert="horz" wrap="square" anchor="ctr" anchorCtr="1"/>
            <a:lstStyle/>
            <a:p>
              <a:pPr>
                <a:defRPr sz="1100" b="0" i="0" u="none" strike="noStrike" kern="1200" baseline="0">
                  <a:solidFill>
                    <a:schemeClr val="accent2"/>
                  </a:solidFill>
                  <a:latin typeface="+mn-lt"/>
                  <a:ea typeface="+mn-ea"/>
                  <a:cs typeface="+mn-cs"/>
                </a:defRPr>
              </a:pPr>
              <a:endParaRPr lang="en-U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rgbClr val="F37021"/>
                </a:solidFill>
                <a:latin typeface="+mn-lt"/>
                <a:ea typeface="+mn-ea"/>
                <a:cs typeface="+mn-cs"/>
              </a:defRPr>
            </a:pPr>
            <a:endParaRPr lang="en-US"/>
          </a:p>
        </c:txPr>
        <c:crossAx val="612448840"/>
        <c:crosses val="max"/>
        <c:crossBetween val="between"/>
      </c:valAx>
      <c:catAx>
        <c:axId val="612448840"/>
        <c:scaling>
          <c:orientation val="minMax"/>
        </c:scaling>
        <c:delete val="1"/>
        <c:axPos val="b"/>
        <c:numFmt formatCode="General" sourceLinked="1"/>
        <c:majorTickMark val="out"/>
        <c:minorTickMark val="none"/>
        <c:tickLblPos val="nextTo"/>
        <c:crossAx val="612446280"/>
        <c:crosses val="autoZero"/>
        <c:auto val="1"/>
        <c:lblAlgn val="ctr"/>
        <c:lblOffset val="100"/>
        <c:noMultiLvlLbl val="0"/>
      </c:catAx>
      <c:spPr>
        <a:noFill/>
        <a:ln w="25400">
          <a:noFill/>
        </a:ln>
        <a:effectLst/>
      </c:spPr>
    </c:plotArea>
    <c:legend>
      <c:legendPos val="t"/>
      <c:layout>
        <c:manualLayout>
          <c:xMode val="edge"/>
          <c:yMode val="edge"/>
          <c:x val="9.3844119849660915E-2"/>
          <c:y val="8.9053515010867182E-2"/>
          <c:w val="0.79591807097964973"/>
          <c:h val="4.7869964551681923E-2"/>
        </c:manualLayout>
      </c:layout>
      <c:overlay val="0"/>
      <c:spPr>
        <a:noFill/>
        <a:ln>
          <a:noFill/>
        </a:ln>
        <a:effectLst/>
      </c:spPr>
      <c:txPr>
        <a:bodyPr rot="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100" b="1">
          <a:solidFill>
            <a:sysClr val="windowText" lastClr="000000"/>
          </a:solidFill>
        </a:defRPr>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3054804548259453E-2"/>
          <c:y val="0.21672224303367021"/>
          <c:w val="0.89628551733641038"/>
          <c:h val="0.68554522766165293"/>
        </c:manualLayout>
      </c:layout>
      <c:areaChart>
        <c:grouping val="standard"/>
        <c:varyColors val="0"/>
        <c:ser>
          <c:idx val="5"/>
          <c:order val="5"/>
          <c:tx>
            <c:strRef>
              <c:f>Промышленость!$A$146</c:f>
              <c:strCache>
                <c:ptCount val="1"/>
                <c:pt idx="0">
                  <c:v>Промисловість</c:v>
                </c:pt>
              </c:strCache>
            </c:strRef>
          </c:tx>
          <c:spPr>
            <a:solidFill>
              <a:srgbClr val="E0E0E0"/>
            </a:solidFill>
            <a:ln>
              <a:noFill/>
            </a:ln>
            <a:effectLst/>
          </c:spPr>
          <c:cat>
            <c:multiLvlStrRef>
              <c:extLst>
                <c:ext xmlns:c15="http://schemas.microsoft.com/office/drawing/2012/chart" uri="{02D57815-91ED-43cb-92C2-25804820EDAC}">
                  <c15:fullRef>
                    <c15:sqref>Промышленость!$AL$139:$BI$140</c15:sqref>
                  </c15:fullRef>
                </c:ext>
              </c:extLst>
              <c:f>Промышленость!$AL$139:$BI$140</c:f>
              <c:multiLvlStrCache>
                <c:ptCount val="18"/>
                <c:lvl>
                  <c:pt idx="0">
                    <c:v> 1  </c:v>
                  </c:pt>
                  <c:pt idx="1">
                    <c:v> 2  </c:v>
                  </c:pt>
                  <c:pt idx="2">
                    <c:v> 3  </c:v>
                  </c:pt>
                  <c:pt idx="3">
                    <c:v> 4  </c:v>
                  </c:pt>
                  <c:pt idx="4">
                    <c:v> 5  </c:v>
                  </c:pt>
                  <c:pt idx="5">
                    <c:v> 6  </c:v>
                  </c:pt>
                  <c:pt idx="6">
                    <c:v> 7  </c:v>
                  </c:pt>
                  <c:pt idx="7">
                    <c:v> 8  </c:v>
                  </c:pt>
                  <c:pt idx="8">
                    <c:v> 9  </c:v>
                  </c:pt>
                  <c:pt idx="9">
                    <c:v> 10  </c:v>
                  </c:pt>
                  <c:pt idx="10">
                    <c:v> 11  </c:v>
                  </c:pt>
                  <c:pt idx="11">
                    <c:v> 12  </c:v>
                  </c:pt>
                  <c:pt idx="12">
                    <c:v> 1  </c:v>
                  </c:pt>
                  <c:pt idx="13">
                    <c:v> 2  </c:v>
                  </c:pt>
                  <c:pt idx="14">
                    <c:v> 3  </c:v>
                  </c:pt>
                  <c:pt idx="15">
                    <c:v> 4  </c:v>
                  </c:pt>
                  <c:pt idx="16">
                    <c:v> 5  </c:v>
                  </c:pt>
                  <c:pt idx="17">
                    <c:v> 6  </c:v>
                  </c:pt>
                </c:lvl>
                <c:lvl>
                  <c:pt idx="0">
                    <c:v>2022</c:v>
                  </c:pt>
                  <c:pt idx="12">
                    <c:v>2023</c:v>
                  </c:pt>
                </c:lvl>
              </c:multiLvlStrCache>
            </c:multiLvlStrRef>
          </c:cat>
          <c:val>
            <c:numRef>
              <c:extLst>
                <c:ext xmlns:c15="http://schemas.microsoft.com/office/drawing/2012/chart" uri="{02D57815-91ED-43cb-92C2-25804820EDAC}">
                  <c15:fullRef>
                    <c15:sqref>Промышленость!$AL$146:$BI$146</c15:sqref>
                  </c15:fullRef>
                </c:ext>
              </c:extLst>
              <c:f>Промышленость!$AL$146:$BC$146</c:f>
              <c:numCache>
                <c:formatCode>0.0%</c:formatCode>
                <c:ptCount val="18"/>
                <c:pt idx="0">
                  <c:v>2.9000000000000137E-2</c:v>
                </c:pt>
                <c:pt idx="1">
                  <c:v>-0.10099999999999998</c:v>
                </c:pt>
                <c:pt idx="2">
                  <c:v>-0.53700000000000003</c:v>
                </c:pt>
                <c:pt idx="3">
                  <c:v>-0.46599999999999997</c:v>
                </c:pt>
                <c:pt idx="4">
                  <c:v>-0.40900000000000003</c:v>
                </c:pt>
                <c:pt idx="5">
                  <c:v>-0.40799999999999992</c:v>
                </c:pt>
                <c:pt idx="6">
                  <c:v>-0.42299999999999988</c:v>
                </c:pt>
                <c:pt idx="7">
                  <c:v>-0.39399999999999996</c:v>
                </c:pt>
                <c:pt idx="8">
                  <c:v>-0.39800000000000002</c:v>
                </c:pt>
                <c:pt idx="9">
                  <c:v>-0.41600000000000004</c:v>
                </c:pt>
                <c:pt idx="10">
                  <c:v>-0.41900000000000004</c:v>
                </c:pt>
                <c:pt idx="11">
                  <c:v>-0.44100000000000006</c:v>
                </c:pt>
                <c:pt idx="12">
                  <c:v>-0.4</c:v>
                </c:pt>
                <c:pt idx="13">
                  <c:v>-0.28200000000000003</c:v>
                </c:pt>
                <c:pt idx="14">
                  <c:v>0.51199999999999979</c:v>
                </c:pt>
                <c:pt idx="15">
                  <c:v>0.18199999999999997</c:v>
                </c:pt>
                <c:pt idx="16">
                  <c:v>0.17900000000000005</c:v>
                </c:pt>
                <c:pt idx="17">
                  <c:v>0.13700000000000001</c:v>
                </c:pt>
              </c:numCache>
            </c:numRef>
          </c:val>
          <c:extLst>
            <c:ext xmlns:c16="http://schemas.microsoft.com/office/drawing/2014/chart" uri="{C3380CC4-5D6E-409C-BE32-E72D297353CC}">
              <c16:uniqueId val="{00000000-DEF6-45D8-A7A0-B1AB5FEFE1AF}"/>
            </c:ext>
          </c:extLst>
        </c:ser>
        <c:dLbls>
          <c:showLegendKey val="0"/>
          <c:showVal val="0"/>
          <c:showCatName val="0"/>
          <c:showSerName val="0"/>
          <c:showPercent val="0"/>
          <c:showBubbleSize val="0"/>
        </c:dLbls>
        <c:axId val="748888176"/>
        <c:axId val="748884976"/>
      </c:areaChart>
      <c:lineChart>
        <c:grouping val="standard"/>
        <c:varyColors val="0"/>
        <c:ser>
          <c:idx val="0"/>
          <c:order val="0"/>
          <c:tx>
            <c:strRef>
              <c:f>Промышленость!$A$141</c:f>
              <c:strCache>
                <c:ptCount val="1"/>
                <c:pt idx="0">
                  <c:v>Товари проміжного споживання</c:v>
                </c:pt>
              </c:strCache>
            </c:strRef>
          </c:tx>
          <c:spPr>
            <a:ln w="19050" cap="rnd">
              <a:solidFill>
                <a:schemeClr val="accent1"/>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1-DEF6-45D8-A7A0-B1AB5FEFE1AF}"/>
                </c:ext>
              </c:extLst>
            </c:dLbl>
            <c:dLbl>
              <c:idx val="1"/>
              <c:layout>
                <c:manualLayout>
                  <c:x val="-6.7742877721470987E-2"/>
                  <c:y val="2.0376376581923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DEF6-45D8-A7A0-B1AB5FEFE1AF}"/>
                </c:ext>
              </c:extLst>
            </c:dLbl>
            <c:dLbl>
              <c:idx val="3"/>
              <c:delete val="1"/>
              <c:extLst>
                <c:ext xmlns:c15="http://schemas.microsoft.com/office/drawing/2012/chart" uri="{CE6537A1-D6FC-4f65-9D91-7224C49458BB}"/>
                <c:ext xmlns:c16="http://schemas.microsoft.com/office/drawing/2014/chart" uri="{C3380CC4-5D6E-409C-BE32-E72D297353CC}">
                  <c16:uniqueId val="{00000003-DEF6-45D8-A7A0-B1AB5FEFE1AF}"/>
                </c:ext>
              </c:extLst>
            </c:dLbl>
            <c:dLbl>
              <c:idx val="4"/>
              <c:delete val="1"/>
              <c:extLst>
                <c:ext xmlns:c15="http://schemas.microsoft.com/office/drawing/2012/chart" uri="{CE6537A1-D6FC-4f65-9D91-7224C49458BB}"/>
                <c:ext xmlns:c16="http://schemas.microsoft.com/office/drawing/2014/chart" uri="{C3380CC4-5D6E-409C-BE32-E72D297353CC}">
                  <c16:uniqueId val="{00000004-DEF6-45D8-A7A0-B1AB5FEFE1AF}"/>
                </c:ext>
              </c:extLst>
            </c:dLbl>
            <c:dLbl>
              <c:idx val="6"/>
              <c:delete val="1"/>
              <c:extLst>
                <c:ext xmlns:c15="http://schemas.microsoft.com/office/drawing/2012/chart" uri="{CE6537A1-D6FC-4f65-9D91-7224C49458BB}"/>
                <c:ext xmlns:c16="http://schemas.microsoft.com/office/drawing/2014/chart" uri="{C3380CC4-5D6E-409C-BE32-E72D297353CC}">
                  <c16:uniqueId val="{00000005-DEF6-45D8-A7A0-B1AB5FEFE1AF}"/>
                </c:ext>
              </c:extLst>
            </c:dLbl>
            <c:dLbl>
              <c:idx val="7"/>
              <c:delete val="1"/>
              <c:extLst>
                <c:ext xmlns:c15="http://schemas.microsoft.com/office/drawing/2012/chart" uri="{CE6537A1-D6FC-4f65-9D91-7224C49458BB}"/>
                <c:ext xmlns:c16="http://schemas.microsoft.com/office/drawing/2014/chart" uri="{C3380CC4-5D6E-409C-BE32-E72D297353CC}">
                  <c16:uniqueId val="{00000006-DEF6-45D8-A7A0-B1AB5FEFE1AF}"/>
                </c:ext>
              </c:extLst>
            </c:dLbl>
            <c:dLbl>
              <c:idx val="9"/>
              <c:delete val="1"/>
              <c:extLst>
                <c:ext xmlns:c15="http://schemas.microsoft.com/office/drawing/2012/chart" uri="{CE6537A1-D6FC-4f65-9D91-7224C49458BB}"/>
                <c:ext xmlns:c16="http://schemas.microsoft.com/office/drawing/2014/chart" uri="{C3380CC4-5D6E-409C-BE32-E72D297353CC}">
                  <c16:uniqueId val="{00000007-DEF6-45D8-A7A0-B1AB5FEFE1AF}"/>
                </c:ext>
              </c:extLst>
            </c:dLbl>
            <c:dLbl>
              <c:idx val="10"/>
              <c:delete val="1"/>
              <c:extLst>
                <c:ext xmlns:c15="http://schemas.microsoft.com/office/drawing/2012/chart" uri="{CE6537A1-D6FC-4f65-9D91-7224C49458BB}"/>
                <c:ext xmlns:c16="http://schemas.microsoft.com/office/drawing/2014/chart" uri="{C3380CC4-5D6E-409C-BE32-E72D297353CC}">
                  <c16:uniqueId val="{00000008-DEF6-45D8-A7A0-B1AB5FEFE1AF}"/>
                </c:ext>
              </c:extLst>
            </c:dLbl>
            <c:dLbl>
              <c:idx val="14"/>
              <c:layout>
                <c:manualLayout>
                  <c:x val="-1.9603281189249231E-2"/>
                  <c:y val="-2.201116570827167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DEF6-45D8-A7A0-B1AB5FEFE1AF}"/>
                </c:ext>
              </c:extLst>
            </c:dLbl>
            <c:dLbl>
              <c:idx val="15"/>
              <c:delete val="1"/>
              <c:extLst>
                <c:ext xmlns:c15="http://schemas.microsoft.com/office/drawing/2012/chart" uri="{CE6537A1-D6FC-4f65-9D91-7224C49458BB}"/>
                <c:ext xmlns:c16="http://schemas.microsoft.com/office/drawing/2014/chart" uri="{C3380CC4-5D6E-409C-BE32-E72D297353CC}">
                  <c16:uniqueId val="{0000000A-DEF6-45D8-A7A0-B1AB5FEFE1AF}"/>
                </c:ext>
              </c:extLst>
            </c:dLbl>
            <c:dLbl>
              <c:idx val="16"/>
              <c:layout>
                <c:manualLayout>
                  <c:x val="-3.4721522570784348E-2"/>
                  <c:y val="-1.999271131350053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DEF6-45D8-A7A0-B1AB5FEFE1AF}"/>
                </c:ext>
              </c:extLst>
            </c:dLbl>
            <c:dLbl>
              <c:idx val="17"/>
              <c:layout>
                <c:manualLayout>
                  <c:x val="-4.8739594524150965E-3"/>
                  <c:y val="-1.393734812918680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DEF6-45D8-A7A0-B1AB5FEFE1AF}"/>
                </c:ext>
              </c:extLst>
            </c:dLbl>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rgbClr val="4CA2C1"/>
                    </a:solidFill>
                    <a:latin typeface="+mn-lt"/>
                    <a:ea typeface="+mn-ea"/>
                    <a:cs typeface="+mn-cs"/>
                  </a:defRPr>
                </a:pPr>
                <a:endParaRPr lang="en-U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multiLvlStrRef>
              <c:extLst>
                <c:ext xmlns:c15="http://schemas.microsoft.com/office/drawing/2012/chart" uri="{02D57815-91ED-43cb-92C2-25804820EDAC}">
                  <c15:fullRef>
                    <c15:sqref>Промышленость!$AL$139:$BI$140</c15:sqref>
                  </c15:fullRef>
                </c:ext>
              </c:extLst>
              <c:f>Промышленость!$AL$139:$BI$140</c:f>
              <c:multiLvlStrCache>
                <c:ptCount val="18"/>
                <c:lvl>
                  <c:pt idx="0">
                    <c:v> 1  </c:v>
                  </c:pt>
                  <c:pt idx="1">
                    <c:v> 2  </c:v>
                  </c:pt>
                  <c:pt idx="2">
                    <c:v> 3  </c:v>
                  </c:pt>
                  <c:pt idx="3">
                    <c:v> 4  </c:v>
                  </c:pt>
                  <c:pt idx="4">
                    <c:v> 5  </c:v>
                  </c:pt>
                  <c:pt idx="5">
                    <c:v> 6  </c:v>
                  </c:pt>
                  <c:pt idx="6">
                    <c:v> 7  </c:v>
                  </c:pt>
                  <c:pt idx="7">
                    <c:v> 8  </c:v>
                  </c:pt>
                  <c:pt idx="8">
                    <c:v> 9  </c:v>
                  </c:pt>
                  <c:pt idx="9">
                    <c:v> 10  </c:v>
                  </c:pt>
                  <c:pt idx="10">
                    <c:v> 11  </c:v>
                  </c:pt>
                  <c:pt idx="11">
                    <c:v> 12  </c:v>
                  </c:pt>
                  <c:pt idx="12">
                    <c:v> 1  </c:v>
                  </c:pt>
                  <c:pt idx="13">
                    <c:v> 2  </c:v>
                  </c:pt>
                  <c:pt idx="14">
                    <c:v> 3  </c:v>
                  </c:pt>
                  <c:pt idx="15">
                    <c:v> 4  </c:v>
                  </c:pt>
                  <c:pt idx="16">
                    <c:v> 5  </c:v>
                  </c:pt>
                  <c:pt idx="17">
                    <c:v> 6  </c:v>
                  </c:pt>
                </c:lvl>
                <c:lvl>
                  <c:pt idx="0">
                    <c:v>2022</c:v>
                  </c:pt>
                  <c:pt idx="12">
                    <c:v>2023</c:v>
                  </c:pt>
                </c:lvl>
              </c:multiLvlStrCache>
            </c:multiLvlStrRef>
          </c:cat>
          <c:val>
            <c:numRef>
              <c:extLst>
                <c:ext xmlns:c15="http://schemas.microsoft.com/office/drawing/2012/chart" uri="{02D57815-91ED-43cb-92C2-25804820EDAC}">
                  <c15:fullRef>
                    <c15:sqref>Промышленость!$AL$141:$BI$141</c15:sqref>
                  </c15:fullRef>
                </c:ext>
              </c:extLst>
              <c:f>Промышленость!$AL$141:$BC$141</c:f>
              <c:numCache>
                <c:formatCode>0.0%</c:formatCode>
                <c:ptCount val="18"/>
                <c:pt idx="0">
                  <c:v>1.4000000000000012E-2</c:v>
                </c:pt>
                <c:pt idx="1">
                  <c:v>-0.129</c:v>
                </c:pt>
                <c:pt idx="2">
                  <c:v>-0.74199999999999999</c:v>
                </c:pt>
                <c:pt idx="3">
                  <c:v>-0.65700000000000003</c:v>
                </c:pt>
                <c:pt idx="4">
                  <c:v>-0.60899999999999999</c:v>
                </c:pt>
                <c:pt idx="5">
                  <c:v>-0.63200000000000001</c:v>
                </c:pt>
                <c:pt idx="6">
                  <c:v>-0.66399999999999992</c:v>
                </c:pt>
                <c:pt idx="7">
                  <c:v>-0.625</c:v>
                </c:pt>
                <c:pt idx="8">
                  <c:v>-0.624</c:v>
                </c:pt>
                <c:pt idx="9">
                  <c:v>-0.627</c:v>
                </c:pt>
                <c:pt idx="10">
                  <c:v>-0.66200000000000003</c:v>
                </c:pt>
                <c:pt idx="11">
                  <c:v>-0.69300000000000006</c:v>
                </c:pt>
                <c:pt idx="12">
                  <c:v>-0.64600000000000002</c:v>
                </c:pt>
                <c:pt idx="13">
                  <c:v>-0.48799999999999999</c:v>
                </c:pt>
                <c:pt idx="14">
                  <c:v>1.3809999999999998</c:v>
                </c:pt>
                <c:pt idx="15">
                  <c:v>0.30699999999999994</c:v>
                </c:pt>
                <c:pt idx="16">
                  <c:v>0.27400000000000002</c:v>
                </c:pt>
                <c:pt idx="17">
                  <c:v>0.2350000000000001</c:v>
                </c:pt>
              </c:numCache>
            </c:numRef>
          </c:val>
          <c:smooth val="0"/>
          <c:extLst>
            <c:ext xmlns:c16="http://schemas.microsoft.com/office/drawing/2014/chart" uri="{C3380CC4-5D6E-409C-BE32-E72D297353CC}">
              <c16:uniqueId val="{0000000D-DEF6-45D8-A7A0-B1AB5FEFE1AF}"/>
            </c:ext>
          </c:extLst>
        </c:ser>
        <c:ser>
          <c:idx val="1"/>
          <c:order val="1"/>
          <c:tx>
            <c:strRef>
              <c:f>Промышленость!$A$142</c:f>
              <c:strCache>
                <c:ptCount val="1"/>
                <c:pt idx="0">
                  <c:v>Інвестиційні товари</c:v>
                </c:pt>
              </c:strCache>
            </c:strRef>
          </c:tx>
          <c:spPr>
            <a:ln w="19050" cap="rnd">
              <a:solidFill>
                <a:schemeClr val="accent2"/>
              </a:solidFill>
              <a:round/>
            </a:ln>
            <a:effectLst/>
          </c:spPr>
          <c:marker>
            <c:symbol val="none"/>
          </c:marker>
          <c:dLbls>
            <c:dLbl>
              <c:idx val="0"/>
              <c:layout>
                <c:manualLayout>
                  <c:x val="-2.9708960004634723E-2"/>
                  <c:y val="3.854246613486478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DEF6-45D8-A7A0-B1AB5FEFE1AF}"/>
                </c:ext>
              </c:extLst>
            </c:dLbl>
            <c:dLbl>
              <c:idx val="1"/>
              <c:layout>
                <c:manualLayout>
                  <c:x val="-6.1220683739200414E-2"/>
                  <c:y val="3.450555734532234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DEF6-45D8-A7A0-B1AB5FEFE1AF}"/>
                </c:ext>
              </c:extLst>
            </c:dLbl>
            <c:dLbl>
              <c:idx val="2"/>
              <c:layout>
                <c:manualLayout>
                  <c:x val="-7.7592123465484081E-2"/>
                  <c:y val="6.2471958185253747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DEF6-45D8-A7A0-B1AB5FEFE1AF}"/>
                </c:ext>
              </c:extLst>
            </c:dLbl>
            <c:dLbl>
              <c:idx val="3"/>
              <c:delete val="1"/>
              <c:extLst>
                <c:ext xmlns:c15="http://schemas.microsoft.com/office/drawing/2012/chart" uri="{CE6537A1-D6FC-4f65-9D91-7224C49458BB}"/>
                <c:ext xmlns:c16="http://schemas.microsoft.com/office/drawing/2014/chart" uri="{C3380CC4-5D6E-409C-BE32-E72D297353CC}">
                  <c16:uniqueId val="{00000011-DEF6-45D8-A7A0-B1AB5FEFE1AF}"/>
                </c:ext>
              </c:extLst>
            </c:dLbl>
            <c:dLbl>
              <c:idx val="4"/>
              <c:delete val="1"/>
              <c:extLst>
                <c:ext xmlns:c15="http://schemas.microsoft.com/office/drawing/2012/chart" uri="{CE6537A1-D6FC-4f65-9D91-7224C49458BB}"/>
                <c:ext xmlns:c16="http://schemas.microsoft.com/office/drawing/2014/chart" uri="{C3380CC4-5D6E-409C-BE32-E72D297353CC}">
                  <c16:uniqueId val="{00000012-DEF6-45D8-A7A0-B1AB5FEFE1AF}"/>
                </c:ext>
              </c:extLst>
            </c:dLbl>
            <c:dLbl>
              <c:idx val="6"/>
              <c:delete val="1"/>
              <c:extLst>
                <c:ext xmlns:c15="http://schemas.microsoft.com/office/drawing/2012/chart" uri="{CE6537A1-D6FC-4f65-9D91-7224C49458BB}"/>
                <c:ext xmlns:c16="http://schemas.microsoft.com/office/drawing/2014/chart" uri="{C3380CC4-5D6E-409C-BE32-E72D297353CC}">
                  <c16:uniqueId val="{00000013-DEF6-45D8-A7A0-B1AB5FEFE1AF}"/>
                </c:ext>
              </c:extLst>
            </c:dLbl>
            <c:dLbl>
              <c:idx val="7"/>
              <c:delete val="1"/>
              <c:extLst>
                <c:ext xmlns:c15="http://schemas.microsoft.com/office/drawing/2012/chart" uri="{CE6537A1-D6FC-4f65-9D91-7224C49458BB}"/>
                <c:ext xmlns:c16="http://schemas.microsoft.com/office/drawing/2014/chart" uri="{C3380CC4-5D6E-409C-BE32-E72D297353CC}">
                  <c16:uniqueId val="{00000014-DEF6-45D8-A7A0-B1AB5FEFE1AF}"/>
                </c:ext>
              </c:extLst>
            </c:dLbl>
            <c:dLbl>
              <c:idx val="8"/>
              <c:layout>
                <c:manualLayout>
                  <c:x val="-4.9744553653542301E-2"/>
                  <c:y val="1.835792218715268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5-DEF6-45D8-A7A0-B1AB5FEFE1AF}"/>
                </c:ext>
              </c:extLst>
            </c:dLbl>
            <c:dLbl>
              <c:idx val="9"/>
              <c:delete val="1"/>
              <c:extLst>
                <c:ext xmlns:c15="http://schemas.microsoft.com/office/drawing/2012/chart" uri="{CE6537A1-D6FC-4f65-9D91-7224C49458BB}"/>
                <c:ext xmlns:c16="http://schemas.microsoft.com/office/drawing/2014/chart" uri="{C3380CC4-5D6E-409C-BE32-E72D297353CC}">
                  <c16:uniqueId val="{00000016-DEF6-45D8-A7A0-B1AB5FEFE1AF}"/>
                </c:ext>
              </c:extLst>
            </c:dLbl>
            <c:dLbl>
              <c:idx val="10"/>
              <c:delete val="1"/>
              <c:extLst>
                <c:ext xmlns:c15="http://schemas.microsoft.com/office/drawing/2012/chart" uri="{CE6537A1-D6FC-4f65-9D91-7224C49458BB}"/>
                <c:ext xmlns:c16="http://schemas.microsoft.com/office/drawing/2014/chart" uri="{C3380CC4-5D6E-409C-BE32-E72D297353CC}">
                  <c16:uniqueId val="{00000017-DEF6-45D8-A7A0-B1AB5FEFE1AF}"/>
                </c:ext>
              </c:extLst>
            </c:dLbl>
            <c:dLbl>
              <c:idx val="12"/>
              <c:layout>
                <c:manualLayout>
                  <c:x val="-2.5634420842676926E-2"/>
                  <c:y val="2.239483097669511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8-DEF6-45D8-A7A0-B1AB5FEFE1AF}"/>
                </c:ext>
              </c:extLst>
            </c:dLbl>
            <c:dLbl>
              <c:idx val="13"/>
              <c:delete val="1"/>
              <c:extLst>
                <c:ext xmlns:c15="http://schemas.microsoft.com/office/drawing/2012/chart" uri="{CE6537A1-D6FC-4f65-9D91-7224C49458BB}"/>
                <c:ext xmlns:c16="http://schemas.microsoft.com/office/drawing/2014/chart" uri="{C3380CC4-5D6E-409C-BE32-E72D297353CC}">
                  <c16:uniqueId val="{00000019-DEF6-45D8-A7A0-B1AB5FEFE1AF}"/>
                </c:ext>
              </c:extLst>
            </c:dLbl>
            <c:dLbl>
              <c:idx val="14"/>
              <c:layout>
                <c:manualLayout>
                  <c:x val="-7.3466343851820923E-2"/>
                  <c:y val="-2.60480744978141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A-DEF6-45D8-A7A0-B1AB5FEFE1AF}"/>
                </c:ext>
              </c:extLst>
            </c:dLbl>
            <c:dLbl>
              <c:idx val="15"/>
              <c:delete val="1"/>
              <c:extLst>
                <c:ext xmlns:c15="http://schemas.microsoft.com/office/drawing/2012/chart" uri="{CE6537A1-D6FC-4f65-9D91-7224C49458BB}"/>
                <c:ext xmlns:c16="http://schemas.microsoft.com/office/drawing/2014/chart" uri="{C3380CC4-5D6E-409C-BE32-E72D297353CC}">
                  <c16:uniqueId val="{0000001B-DEF6-45D8-A7A0-B1AB5FEFE1AF}"/>
                </c:ext>
              </c:extLst>
            </c:dLbl>
            <c:dLbl>
              <c:idx val="16"/>
              <c:layout>
                <c:manualLayout>
                  <c:x val="-3.6692895084367183E-2"/>
                  <c:y val="-1.797425691872923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C-DEF6-45D8-A7A0-B1AB5FEFE1AF}"/>
                </c:ext>
              </c:extLst>
            </c:dLbl>
            <c:dLbl>
              <c:idx val="17"/>
              <c:layout>
                <c:manualLayout>
                  <c:x val="-4.6231812957579251E-4"/>
                  <c:y val="-1.595580252395802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D-DEF6-45D8-A7A0-B1AB5FEFE1AF}"/>
                </c:ext>
              </c:extLst>
            </c:dLbl>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rgbClr val="F37021"/>
                    </a:solidFill>
                    <a:latin typeface="+mn-lt"/>
                    <a:ea typeface="+mn-ea"/>
                    <a:cs typeface="+mn-cs"/>
                  </a:defRPr>
                </a:pPr>
                <a:endParaRPr lang="en-U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multiLvlStrRef>
              <c:extLst>
                <c:ext xmlns:c15="http://schemas.microsoft.com/office/drawing/2012/chart" uri="{02D57815-91ED-43cb-92C2-25804820EDAC}">
                  <c15:fullRef>
                    <c15:sqref>Промышленость!$AL$139:$BI$140</c15:sqref>
                  </c15:fullRef>
                </c:ext>
              </c:extLst>
              <c:f>Промышленость!$AL$139:$BI$140</c:f>
              <c:multiLvlStrCache>
                <c:ptCount val="18"/>
                <c:lvl>
                  <c:pt idx="0">
                    <c:v> 1  </c:v>
                  </c:pt>
                  <c:pt idx="1">
                    <c:v> 2  </c:v>
                  </c:pt>
                  <c:pt idx="2">
                    <c:v> 3  </c:v>
                  </c:pt>
                  <c:pt idx="3">
                    <c:v> 4  </c:v>
                  </c:pt>
                  <c:pt idx="4">
                    <c:v> 5  </c:v>
                  </c:pt>
                  <c:pt idx="5">
                    <c:v> 6  </c:v>
                  </c:pt>
                  <c:pt idx="6">
                    <c:v> 7  </c:v>
                  </c:pt>
                  <c:pt idx="7">
                    <c:v> 8  </c:v>
                  </c:pt>
                  <c:pt idx="8">
                    <c:v> 9  </c:v>
                  </c:pt>
                  <c:pt idx="9">
                    <c:v> 10  </c:v>
                  </c:pt>
                  <c:pt idx="10">
                    <c:v> 11  </c:v>
                  </c:pt>
                  <c:pt idx="11">
                    <c:v> 12  </c:v>
                  </c:pt>
                  <c:pt idx="12">
                    <c:v> 1  </c:v>
                  </c:pt>
                  <c:pt idx="13">
                    <c:v> 2  </c:v>
                  </c:pt>
                  <c:pt idx="14">
                    <c:v> 3  </c:v>
                  </c:pt>
                  <c:pt idx="15">
                    <c:v> 4  </c:v>
                  </c:pt>
                  <c:pt idx="16">
                    <c:v> 5  </c:v>
                  </c:pt>
                  <c:pt idx="17">
                    <c:v> 6  </c:v>
                  </c:pt>
                </c:lvl>
                <c:lvl>
                  <c:pt idx="0">
                    <c:v>2022</c:v>
                  </c:pt>
                  <c:pt idx="12">
                    <c:v>2023</c:v>
                  </c:pt>
                </c:lvl>
              </c:multiLvlStrCache>
            </c:multiLvlStrRef>
          </c:cat>
          <c:val>
            <c:numRef>
              <c:extLst>
                <c:ext xmlns:c15="http://schemas.microsoft.com/office/drawing/2012/chart" uri="{02D57815-91ED-43cb-92C2-25804820EDAC}">
                  <c15:fullRef>
                    <c15:sqref>Промышленость!$AL$142:$BI$142</c15:sqref>
                  </c15:fullRef>
                </c:ext>
              </c:extLst>
              <c:f>Промышленость!$AL$142:$BC$142</c:f>
              <c:numCache>
                <c:formatCode>0.0%</c:formatCode>
                <c:ptCount val="18"/>
                <c:pt idx="0">
                  <c:v>7.4999999999999956E-2</c:v>
                </c:pt>
                <c:pt idx="1">
                  <c:v>-0.20799999999999996</c:v>
                </c:pt>
                <c:pt idx="2">
                  <c:v>-0.69399999999999995</c:v>
                </c:pt>
                <c:pt idx="3">
                  <c:v>-0.60799999999999998</c:v>
                </c:pt>
                <c:pt idx="4">
                  <c:v>-0.53299999999999992</c:v>
                </c:pt>
                <c:pt idx="5">
                  <c:v>-0.50600000000000001</c:v>
                </c:pt>
                <c:pt idx="6">
                  <c:v>-0.497</c:v>
                </c:pt>
                <c:pt idx="7">
                  <c:v>-0.43700000000000006</c:v>
                </c:pt>
                <c:pt idx="8">
                  <c:v>-0.46599999999999997</c:v>
                </c:pt>
                <c:pt idx="9">
                  <c:v>-0.5129999999999999</c:v>
                </c:pt>
                <c:pt idx="10">
                  <c:v>-0.48099999999999998</c:v>
                </c:pt>
                <c:pt idx="11">
                  <c:v>-0.48899999999999999</c:v>
                </c:pt>
                <c:pt idx="12">
                  <c:v>-0.41100000000000003</c:v>
                </c:pt>
                <c:pt idx="13">
                  <c:v>-0.247</c:v>
                </c:pt>
                <c:pt idx="14">
                  <c:v>0.98399999999999999</c:v>
                </c:pt>
                <c:pt idx="15">
                  <c:v>0.42100000000000004</c:v>
                </c:pt>
                <c:pt idx="16">
                  <c:v>0.44199999999999995</c:v>
                </c:pt>
                <c:pt idx="17">
                  <c:v>0.33499999999999996</c:v>
                </c:pt>
              </c:numCache>
            </c:numRef>
          </c:val>
          <c:smooth val="0"/>
          <c:extLst>
            <c:ext xmlns:c16="http://schemas.microsoft.com/office/drawing/2014/chart" uri="{C3380CC4-5D6E-409C-BE32-E72D297353CC}">
              <c16:uniqueId val="{0000001E-DEF6-45D8-A7A0-B1AB5FEFE1AF}"/>
            </c:ext>
          </c:extLst>
        </c:ser>
        <c:ser>
          <c:idx val="2"/>
          <c:order val="2"/>
          <c:tx>
            <c:strRef>
              <c:f>Промышленость!$A$143</c:f>
              <c:strCache>
                <c:ptCount val="1"/>
                <c:pt idx="0">
                  <c:v>Споживчі товари короткострокового використання</c:v>
                </c:pt>
              </c:strCache>
            </c:strRef>
          </c:tx>
          <c:spPr>
            <a:ln w="19050" cap="rnd">
              <a:solidFill>
                <a:srgbClr val="00B050"/>
              </a:solidFill>
              <a:round/>
            </a:ln>
            <a:effectLst/>
          </c:spPr>
          <c:marker>
            <c:symbol val="none"/>
          </c:marker>
          <c:dLbls>
            <c:dLbl>
              <c:idx val="0"/>
              <c:layout>
                <c:manualLayout>
                  <c:x val="-1.711892712649905E-2"/>
                  <c:y val="-1.835776325373569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F-DEF6-45D8-A7A0-B1AB5FEFE1AF}"/>
                </c:ext>
              </c:extLst>
            </c:dLbl>
            <c:dLbl>
              <c:idx val="2"/>
              <c:layout>
                <c:manualLayout>
                  <c:x val="-8.5953780420123235E-2"/>
                  <c:y val="-3.046848962236322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0-DEF6-45D8-A7A0-B1AB5FEFE1AF}"/>
                </c:ext>
              </c:extLst>
            </c:dLbl>
            <c:dLbl>
              <c:idx val="3"/>
              <c:delete val="1"/>
              <c:extLst>
                <c:ext xmlns:c15="http://schemas.microsoft.com/office/drawing/2012/chart" uri="{CE6537A1-D6FC-4f65-9D91-7224C49458BB}"/>
                <c:ext xmlns:c16="http://schemas.microsoft.com/office/drawing/2014/chart" uri="{C3380CC4-5D6E-409C-BE32-E72D297353CC}">
                  <c16:uniqueId val="{00000021-DEF6-45D8-A7A0-B1AB5FEFE1AF}"/>
                </c:ext>
              </c:extLst>
            </c:dLbl>
            <c:dLbl>
              <c:idx val="5"/>
              <c:delete val="1"/>
              <c:extLst>
                <c:ext xmlns:c15="http://schemas.microsoft.com/office/drawing/2012/chart" uri="{CE6537A1-D6FC-4f65-9D91-7224C49458BB}"/>
                <c:ext xmlns:c16="http://schemas.microsoft.com/office/drawing/2014/chart" uri="{C3380CC4-5D6E-409C-BE32-E72D297353CC}">
                  <c16:uniqueId val="{00000022-DEF6-45D8-A7A0-B1AB5FEFE1AF}"/>
                </c:ext>
              </c:extLst>
            </c:dLbl>
            <c:dLbl>
              <c:idx val="6"/>
              <c:delete val="1"/>
              <c:extLst>
                <c:ext xmlns:c15="http://schemas.microsoft.com/office/drawing/2012/chart" uri="{CE6537A1-D6FC-4f65-9D91-7224C49458BB}"/>
                <c:ext xmlns:c16="http://schemas.microsoft.com/office/drawing/2014/chart" uri="{C3380CC4-5D6E-409C-BE32-E72D297353CC}">
                  <c16:uniqueId val="{00000023-DEF6-45D8-A7A0-B1AB5FEFE1AF}"/>
                </c:ext>
              </c:extLst>
            </c:dLbl>
            <c:dLbl>
              <c:idx val="8"/>
              <c:delete val="1"/>
              <c:extLst>
                <c:ext xmlns:c15="http://schemas.microsoft.com/office/drawing/2012/chart" uri="{CE6537A1-D6FC-4f65-9D91-7224C49458BB}"/>
                <c:ext xmlns:c16="http://schemas.microsoft.com/office/drawing/2014/chart" uri="{C3380CC4-5D6E-409C-BE32-E72D297353CC}">
                  <c16:uniqueId val="{00000024-DEF6-45D8-A7A0-B1AB5FEFE1AF}"/>
                </c:ext>
              </c:extLst>
            </c:dLbl>
            <c:dLbl>
              <c:idx val="9"/>
              <c:layout>
                <c:manualLayout>
                  <c:x val="-3.1753615596670358E-2"/>
                  <c:y val="-3.046848962236307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5-DEF6-45D8-A7A0-B1AB5FEFE1AF}"/>
                </c:ext>
              </c:extLst>
            </c:dLbl>
            <c:dLbl>
              <c:idx val="10"/>
              <c:delete val="1"/>
              <c:extLst>
                <c:ext xmlns:c15="http://schemas.microsoft.com/office/drawing/2012/chart" uri="{CE6537A1-D6FC-4f65-9D91-7224C49458BB}"/>
                <c:ext xmlns:c16="http://schemas.microsoft.com/office/drawing/2014/chart" uri="{C3380CC4-5D6E-409C-BE32-E72D297353CC}">
                  <c16:uniqueId val="{00000026-DEF6-45D8-A7A0-B1AB5FEFE1AF}"/>
                </c:ext>
              </c:extLst>
            </c:dLbl>
            <c:dLbl>
              <c:idx val="11"/>
              <c:delete val="1"/>
              <c:extLst>
                <c:ext xmlns:c15="http://schemas.microsoft.com/office/drawing/2012/chart" uri="{CE6537A1-D6FC-4f65-9D91-7224C49458BB}"/>
                <c:ext xmlns:c16="http://schemas.microsoft.com/office/drawing/2014/chart" uri="{C3380CC4-5D6E-409C-BE32-E72D297353CC}">
                  <c16:uniqueId val="{00000027-DEF6-45D8-A7A0-B1AB5FEFE1AF}"/>
                </c:ext>
              </c:extLst>
            </c:dLbl>
            <c:dLbl>
              <c:idx val="12"/>
              <c:layout>
                <c:manualLayout>
                  <c:x val="-2.7085425796035997E-2"/>
                  <c:y val="-2.845003522759178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8-DEF6-45D8-A7A0-B1AB5FEFE1AF}"/>
                </c:ext>
              </c:extLst>
            </c:dLbl>
            <c:dLbl>
              <c:idx val="13"/>
              <c:delete val="1"/>
              <c:extLst>
                <c:ext xmlns:c15="http://schemas.microsoft.com/office/drawing/2012/chart" uri="{CE6537A1-D6FC-4f65-9D91-7224C49458BB}"/>
                <c:ext xmlns:c16="http://schemas.microsoft.com/office/drawing/2014/chart" uri="{C3380CC4-5D6E-409C-BE32-E72D297353CC}">
                  <c16:uniqueId val="{00000029-DEF6-45D8-A7A0-B1AB5FEFE1AF}"/>
                </c:ext>
              </c:extLst>
            </c:dLbl>
            <c:dLbl>
              <c:idx val="14"/>
              <c:layout>
                <c:manualLayout>
                  <c:x val="-8.8877717547165849E-2"/>
                  <c:y val="-1.028394567465097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A-DEF6-45D8-A7A0-B1AB5FEFE1AF}"/>
                </c:ext>
              </c:extLst>
            </c:dLbl>
            <c:dLbl>
              <c:idx val="15"/>
              <c:delete val="1"/>
              <c:extLst>
                <c:ext xmlns:c15="http://schemas.microsoft.com/office/drawing/2012/chart" uri="{CE6537A1-D6FC-4f65-9D91-7224C49458BB}"/>
                <c:ext xmlns:c16="http://schemas.microsoft.com/office/drawing/2014/chart" uri="{C3380CC4-5D6E-409C-BE32-E72D297353CC}">
                  <c16:uniqueId val="{0000002B-DEF6-45D8-A7A0-B1AB5FEFE1AF}"/>
                </c:ext>
              </c:extLst>
            </c:dLbl>
            <c:dLbl>
              <c:idx val="16"/>
              <c:layout>
                <c:manualLayout>
                  <c:x val="-4.9737283048908648E-2"/>
                  <c:y val="1.797441585214607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C-DEF6-45D8-A7A0-B1AB5FEFE1AF}"/>
                </c:ext>
              </c:extLst>
            </c:dLbl>
            <c:dLbl>
              <c:idx val="17"/>
              <c:layout>
                <c:manualLayout>
                  <c:x val="-4.2437249777237829E-3"/>
                  <c:y val="7.8821438782901345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D-DEF6-45D8-A7A0-B1AB5FEFE1AF}"/>
                </c:ext>
              </c:extLst>
            </c:dLbl>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rgbClr val="00B050"/>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multiLvlStrRef>
              <c:extLst>
                <c:ext xmlns:c15="http://schemas.microsoft.com/office/drawing/2012/chart" uri="{02D57815-91ED-43cb-92C2-25804820EDAC}">
                  <c15:fullRef>
                    <c15:sqref>Промышленость!$AL$139:$BI$140</c15:sqref>
                  </c15:fullRef>
                </c:ext>
              </c:extLst>
              <c:f>Промышленость!$AL$139:$BI$140</c:f>
              <c:multiLvlStrCache>
                <c:ptCount val="18"/>
                <c:lvl>
                  <c:pt idx="0">
                    <c:v> 1  </c:v>
                  </c:pt>
                  <c:pt idx="1">
                    <c:v> 2  </c:v>
                  </c:pt>
                  <c:pt idx="2">
                    <c:v> 3  </c:v>
                  </c:pt>
                  <c:pt idx="3">
                    <c:v> 4  </c:v>
                  </c:pt>
                  <c:pt idx="4">
                    <c:v> 5  </c:v>
                  </c:pt>
                  <c:pt idx="5">
                    <c:v> 6  </c:v>
                  </c:pt>
                  <c:pt idx="6">
                    <c:v> 7  </c:v>
                  </c:pt>
                  <c:pt idx="7">
                    <c:v> 8  </c:v>
                  </c:pt>
                  <c:pt idx="8">
                    <c:v> 9  </c:v>
                  </c:pt>
                  <c:pt idx="9">
                    <c:v> 10  </c:v>
                  </c:pt>
                  <c:pt idx="10">
                    <c:v> 11  </c:v>
                  </c:pt>
                  <c:pt idx="11">
                    <c:v> 12  </c:v>
                  </c:pt>
                  <c:pt idx="12">
                    <c:v> 1  </c:v>
                  </c:pt>
                  <c:pt idx="13">
                    <c:v> 2  </c:v>
                  </c:pt>
                  <c:pt idx="14">
                    <c:v> 3  </c:v>
                  </c:pt>
                  <c:pt idx="15">
                    <c:v> 4  </c:v>
                  </c:pt>
                  <c:pt idx="16">
                    <c:v> 5  </c:v>
                  </c:pt>
                  <c:pt idx="17">
                    <c:v> 6  </c:v>
                  </c:pt>
                </c:lvl>
                <c:lvl>
                  <c:pt idx="0">
                    <c:v>2022</c:v>
                  </c:pt>
                  <c:pt idx="12">
                    <c:v>2023</c:v>
                  </c:pt>
                </c:lvl>
              </c:multiLvlStrCache>
            </c:multiLvlStrRef>
          </c:cat>
          <c:val>
            <c:numRef>
              <c:extLst>
                <c:ext xmlns:c15="http://schemas.microsoft.com/office/drawing/2012/chart" uri="{02D57815-91ED-43cb-92C2-25804820EDAC}">
                  <c15:fullRef>
                    <c15:sqref>Промышленость!$AL$143:$BI$143</c15:sqref>
                  </c15:fullRef>
                </c:ext>
              </c:extLst>
              <c:f>Промышленость!$AL$143:$BC$143</c:f>
              <c:numCache>
                <c:formatCode>0.0%</c:formatCode>
                <c:ptCount val="18"/>
                <c:pt idx="0">
                  <c:v>6.800000000000006E-2</c:v>
                </c:pt>
                <c:pt idx="1">
                  <c:v>-4.2999999999999927E-2</c:v>
                </c:pt>
                <c:pt idx="2">
                  <c:v>-0.57400000000000007</c:v>
                </c:pt>
                <c:pt idx="3">
                  <c:v>-0.39400000000000002</c:v>
                </c:pt>
                <c:pt idx="4">
                  <c:v>-0.26</c:v>
                </c:pt>
                <c:pt idx="5">
                  <c:v>-0.19099999999999995</c:v>
                </c:pt>
                <c:pt idx="6">
                  <c:v>-0.16900000000000004</c:v>
                </c:pt>
                <c:pt idx="7">
                  <c:v>-0.12599999999999989</c:v>
                </c:pt>
                <c:pt idx="8">
                  <c:v>-0.253</c:v>
                </c:pt>
                <c:pt idx="9">
                  <c:v>-0.30900000000000005</c:v>
                </c:pt>
                <c:pt idx="10">
                  <c:v>-0.27</c:v>
                </c:pt>
                <c:pt idx="11">
                  <c:v>-0.28799999999999992</c:v>
                </c:pt>
                <c:pt idx="12">
                  <c:v>-0.24099999999999999</c:v>
                </c:pt>
                <c:pt idx="13">
                  <c:v>-0.17700000000000005</c:v>
                </c:pt>
                <c:pt idx="14">
                  <c:v>0.86300000000000021</c:v>
                </c:pt>
                <c:pt idx="15">
                  <c:v>0.27400000000000002</c:v>
                </c:pt>
                <c:pt idx="16">
                  <c:v>0.19999999999999996</c:v>
                </c:pt>
                <c:pt idx="17">
                  <c:v>0.12999999999999989</c:v>
                </c:pt>
              </c:numCache>
            </c:numRef>
          </c:val>
          <c:smooth val="0"/>
          <c:extLst>
            <c:ext xmlns:c16="http://schemas.microsoft.com/office/drawing/2014/chart" uri="{C3380CC4-5D6E-409C-BE32-E72D297353CC}">
              <c16:uniqueId val="{0000002E-DEF6-45D8-A7A0-B1AB5FEFE1AF}"/>
            </c:ext>
          </c:extLst>
        </c:ser>
        <c:ser>
          <c:idx val="3"/>
          <c:order val="3"/>
          <c:tx>
            <c:strRef>
              <c:f>Промышленость!$A$144</c:f>
              <c:strCache>
                <c:ptCount val="1"/>
                <c:pt idx="0">
                  <c:v>Споживчі товари тривалого користування</c:v>
                </c:pt>
              </c:strCache>
            </c:strRef>
          </c:tx>
          <c:spPr>
            <a:ln w="19050" cap="rnd">
              <a:solidFill>
                <a:schemeClr val="accent4"/>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2F-DEF6-45D8-A7A0-B1AB5FEFE1AF}"/>
                </c:ext>
              </c:extLst>
            </c:dLbl>
            <c:dLbl>
              <c:idx val="1"/>
              <c:layout>
                <c:manualLayout>
                  <c:x val="-3.3710216088150786E-4"/>
                  <c:y val="-1.835776325373577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0-DEF6-45D8-A7A0-B1AB5FEFE1AF}"/>
                </c:ext>
              </c:extLst>
            </c:dLbl>
            <c:dLbl>
              <c:idx val="2"/>
              <c:layout>
                <c:manualLayout>
                  <c:x val="-7.2484350600557718E-2"/>
                  <c:y val="-1.432085446419333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1-DEF6-45D8-A7A0-B1AB5FEFE1AF}"/>
                </c:ext>
              </c:extLst>
            </c:dLbl>
            <c:dLbl>
              <c:idx val="3"/>
              <c:delete val="1"/>
              <c:extLst>
                <c:ext xmlns:c15="http://schemas.microsoft.com/office/drawing/2012/chart" uri="{CE6537A1-D6FC-4f65-9D91-7224C49458BB}"/>
                <c:ext xmlns:c16="http://schemas.microsoft.com/office/drawing/2014/chart" uri="{C3380CC4-5D6E-409C-BE32-E72D297353CC}">
                  <c16:uniqueId val="{00000032-DEF6-45D8-A7A0-B1AB5FEFE1AF}"/>
                </c:ext>
              </c:extLst>
            </c:dLbl>
            <c:dLbl>
              <c:idx val="4"/>
              <c:delete val="1"/>
              <c:extLst>
                <c:ext xmlns:c15="http://schemas.microsoft.com/office/drawing/2012/chart" uri="{CE6537A1-D6FC-4f65-9D91-7224C49458BB}"/>
                <c:ext xmlns:c16="http://schemas.microsoft.com/office/drawing/2014/chart" uri="{C3380CC4-5D6E-409C-BE32-E72D297353CC}">
                  <c16:uniqueId val="{00000033-DEF6-45D8-A7A0-B1AB5FEFE1AF}"/>
                </c:ext>
              </c:extLst>
            </c:dLbl>
            <c:dLbl>
              <c:idx val="5"/>
              <c:layout>
                <c:manualLayout>
                  <c:x val="-3.6934671540049195E-2"/>
                  <c:y val="-1.835776325373577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4-DEF6-45D8-A7A0-B1AB5FEFE1AF}"/>
                </c:ext>
              </c:extLst>
            </c:dLbl>
            <c:dLbl>
              <c:idx val="6"/>
              <c:delete val="1"/>
              <c:extLst>
                <c:ext xmlns:c15="http://schemas.microsoft.com/office/drawing/2012/chart" uri="{CE6537A1-D6FC-4f65-9D91-7224C49458BB}"/>
                <c:ext xmlns:c16="http://schemas.microsoft.com/office/drawing/2014/chart" uri="{C3380CC4-5D6E-409C-BE32-E72D297353CC}">
                  <c16:uniqueId val="{00000035-DEF6-45D8-A7A0-B1AB5FEFE1AF}"/>
                </c:ext>
              </c:extLst>
            </c:dLbl>
            <c:dLbl>
              <c:idx val="7"/>
              <c:delete val="1"/>
              <c:extLst>
                <c:ext xmlns:c15="http://schemas.microsoft.com/office/drawing/2012/chart" uri="{CE6537A1-D6FC-4f65-9D91-7224C49458BB}"/>
                <c:ext xmlns:c16="http://schemas.microsoft.com/office/drawing/2014/chart" uri="{C3380CC4-5D6E-409C-BE32-E72D297353CC}">
                  <c16:uniqueId val="{00000036-DEF6-45D8-A7A0-B1AB5FEFE1AF}"/>
                </c:ext>
              </c:extLst>
            </c:dLbl>
            <c:dLbl>
              <c:idx val="9"/>
              <c:delete val="1"/>
              <c:extLst>
                <c:ext xmlns:c15="http://schemas.microsoft.com/office/drawing/2012/chart" uri="{CE6537A1-D6FC-4f65-9D91-7224C49458BB}"/>
                <c:ext xmlns:c16="http://schemas.microsoft.com/office/drawing/2014/chart" uri="{C3380CC4-5D6E-409C-BE32-E72D297353CC}">
                  <c16:uniqueId val="{00000037-DEF6-45D8-A7A0-B1AB5FEFE1AF}"/>
                </c:ext>
              </c:extLst>
            </c:dLbl>
            <c:dLbl>
              <c:idx val="10"/>
              <c:delete val="1"/>
              <c:extLst>
                <c:ext xmlns:c15="http://schemas.microsoft.com/office/drawing/2012/chart" uri="{CE6537A1-D6FC-4f65-9D91-7224C49458BB}"/>
                <c:ext xmlns:c16="http://schemas.microsoft.com/office/drawing/2014/chart" uri="{C3380CC4-5D6E-409C-BE32-E72D297353CC}">
                  <c16:uniqueId val="{00000038-DEF6-45D8-A7A0-B1AB5FEFE1AF}"/>
                </c:ext>
              </c:extLst>
            </c:dLbl>
            <c:dLbl>
              <c:idx val="11"/>
              <c:layout>
                <c:manualLayout>
                  <c:x val="-4.372068460474858E-2"/>
                  <c:y val="-2.037621764850698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9-DEF6-45D8-A7A0-B1AB5FEFE1AF}"/>
                </c:ext>
              </c:extLst>
            </c:dLbl>
            <c:dLbl>
              <c:idx val="12"/>
              <c:delete val="1"/>
              <c:extLst>
                <c:ext xmlns:c15="http://schemas.microsoft.com/office/drawing/2012/chart" uri="{CE6537A1-D6FC-4f65-9D91-7224C49458BB}"/>
                <c:ext xmlns:c16="http://schemas.microsoft.com/office/drawing/2014/chart" uri="{C3380CC4-5D6E-409C-BE32-E72D297353CC}">
                  <c16:uniqueId val="{0000003A-DEF6-45D8-A7A0-B1AB5FEFE1AF}"/>
                </c:ext>
              </c:extLst>
            </c:dLbl>
            <c:dLbl>
              <c:idx val="13"/>
              <c:layout>
                <c:manualLayout>
                  <c:x val="5.8479896605077722E-3"/>
                  <c:y val="-2.2101280955661761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B-DEF6-45D8-A7A0-B1AB5FEFE1AF}"/>
                </c:ext>
              </c:extLst>
            </c:dLbl>
            <c:dLbl>
              <c:idx val="14"/>
              <c:layout>
                <c:manualLayout>
                  <c:x val="-0.10253768337070771"/>
                  <c:y val="-2.2101280955660278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C-DEF6-45D8-A7A0-B1AB5FEFE1AF}"/>
                </c:ext>
              </c:extLst>
            </c:dLbl>
            <c:dLbl>
              <c:idx val="15"/>
              <c:layout>
                <c:manualLayout>
                  <c:x val="-6.332396579399803E-2"/>
                  <c:y val="1.393750706260363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D-DEF6-45D8-A7A0-B1AB5FEFE1AF}"/>
                </c:ext>
              </c:extLst>
            </c:dLbl>
            <c:dLbl>
              <c:idx val="16"/>
              <c:delete val="1"/>
              <c:extLst>
                <c:ext xmlns:c15="http://schemas.microsoft.com/office/drawing/2012/chart" uri="{CE6537A1-D6FC-4f65-9D91-7224C49458BB}"/>
                <c:ext xmlns:c16="http://schemas.microsoft.com/office/drawing/2014/chart" uri="{C3380CC4-5D6E-409C-BE32-E72D297353CC}">
                  <c16:uniqueId val="{0000003E-DEF6-45D8-A7A0-B1AB5FEFE1AF}"/>
                </c:ext>
              </c:extLst>
            </c:dLbl>
            <c:dLbl>
              <c:idx val="17"/>
              <c:layout>
                <c:manualLayout>
                  <c:x val="-2.7194369459121255E-3"/>
                  <c:y val="5.8636894835188431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F-DEF6-45D8-A7A0-B1AB5FEFE1AF}"/>
                </c:ext>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rgbClr val="991C1F"/>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multiLvlStrRef>
              <c:extLst>
                <c:ext xmlns:c15="http://schemas.microsoft.com/office/drawing/2012/chart" uri="{02D57815-91ED-43cb-92C2-25804820EDAC}">
                  <c15:fullRef>
                    <c15:sqref>Промышленость!$AL$139:$BI$140</c15:sqref>
                  </c15:fullRef>
                </c:ext>
              </c:extLst>
              <c:f>Промышленость!$AL$139:$BI$140</c:f>
              <c:multiLvlStrCache>
                <c:ptCount val="18"/>
                <c:lvl>
                  <c:pt idx="0">
                    <c:v> 1  </c:v>
                  </c:pt>
                  <c:pt idx="1">
                    <c:v> 2  </c:v>
                  </c:pt>
                  <c:pt idx="2">
                    <c:v> 3  </c:v>
                  </c:pt>
                  <c:pt idx="3">
                    <c:v> 4  </c:v>
                  </c:pt>
                  <c:pt idx="4">
                    <c:v> 5  </c:v>
                  </c:pt>
                  <c:pt idx="5">
                    <c:v> 6  </c:v>
                  </c:pt>
                  <c:pt idx="6">
                    <c:v> 7  </c:v>
                  </c:pt>
                  <c:pt idx="7">
                    <c:v> 8  </c:v>
                  </c:pt>
                  <c:pt idx="8">
                    <c:v> 9  </c:v>
                  </c:pt>
                  <c:pt idx="9">
                    <c:v> 10  </c:v>
                  </c:pt>
                  <c:pt idx="10">
                    <c:v> 11  </c:v>
                  </c:pt>
                  <c:pt idx="11">
                    <c:v> 12  </c:v>
                  </c:pt>
                  <c:pt idx="12">
                    <c:v> 1  </c:v>
                  </c:pt>
                  <c:pt idx="13">
                    <c:v> 2  </c:v>
                  </c:pt>
                  <c:pt idx="14">
                    <c:v> 3  </c:v>
                  </c:pt>
                  <c:pt idx="15">
                    <c:v> 4  </c:v>
                  </c:pt>
                  <c:pt idx="16">
                    <c:v> 5  </c:v>
                  </c:pt>
                  <c:pt idx="17">
                    <c:v> 6  </c:v>
                  </c:pt>
                </c:lvl>
                <c:lvl>
                  <c:pt idx="0">
                    <c:v>2022</c:v>
                  </c:pt>
                  <c:pt idx="12">
                    <c:v>2023</c:v>
                  </c:pt>
                </c:lvl>
              </c:multiLvlStrCache>
            </c:multiLvlStrRef>
          </c:cat>
          <c:val>
            <c:numRef>
              <c:extLst>
                <c:ext xmlns:c15="http://schemas.microsoft.com/office/drawing/2012/chart" uri="{02D57815-91ED-43cb-92C2-25804820EDAC}">
                  <c15:fullRef>
                    <c15:sqref>Промышленость!$AL$144:$BI$144</c15:sqref>
                  </c15:fullRef>
                </c:ext>
              </c:extLst>
              <c:f>Промышленость!$AL$144:$BC$144</c:f>
              <c:numCache>
                <c:formatCode>0.0%</c:formatCode>
                <c:ptCount val="18"/>
                <c:pt idx="0">
                  <c:v>-9.9000000000000088E-2</c:v>
                </c:pt>
                <c:pt idx="1">
                  <c:v>-0.13900000000000001</c:v>
                </c:pt>
                <c:pt idx="2">
                  <c:v>-0.61599999999999999</c:v>
                </c:pt>
                <c:pt idx="3">
                  <c:v>-0.51100000000000001</c:v>
                </c:pt>
                <c:pt idx="4">
                  <c:v>-0.44100000000000006</c:v>
                </c:pt>
                <c:pt idx="5">
                  <c:v>-0.44899999999999995</c:v>
                </c:pt>
                <c:pt idx="6">
                  <c:v>-0.40300000000000002</c:v>
                </c:pt>
                <c:pt idx="7">
                  <c:v>-0.38700000000000001</c:v>
                </c:pt>
                <c:pt idx="8">
                  <c:v>-0.40300000000000002</c:v>
                </c:pt>
                <c:pt idx="9">
                  <c:v>-0.36399999999999999</c:v>
                </c:pt>
                <c:pt idx="10">
                  <c:v>-0.43299999999999994</c:v>
                </c:pt>
                <c:pt idx="11">
                  <c:v>-0.41799999999999993</c:v>
                </c:pt>
                <c:pt idx="12">
                  <c:v>-0.31400000000000006</c:v>
                </c:pt>
                <c:pt idx="13">
                  <c:v>-0.21499999999999997</c:v>
                </c:pt>
                <c:pt idx="14">
                  <c:v>0.69</c:v>
                </c:pt>
                <c:pt idx="15">
                  <c:v>0.2370000000000001</c:v>
                </c:pt>
                <c:pt idx="16">
                  <c:v>0.27800000000000002</c:v>
                </c:pt>
                <c:pt idx="17">
                  <c:v>0.21399999999999997</c:v>
                </c:pt>
              </c:numCache>
            </c:numRef>
          </c:val>
          <c:smooth val="0"/>
          <c:extLst>
            <c:ext xmlns:c16="http://schemas.microsoft.com/office/drawing/2014/chart" uri="{C3380CC4-5D6E-409C-BE32-E72D297353CC}">
              <c16:uniqueId val="{00000040-DEF6-45D8-A7A0-B1AB5FEFE1AF}"/>
            </c:ext>
          </c:extLst>
        </c:ser>
        <c:ser>
          <c:idx val="4"/>
          <c:order val="4"/>
          <c:tx>
            <c:strRef>
              <c:f>Промышленость!$A$145</c:f>
              <c:strCache>
                <c:ptCount val="1"/>
                <c:pt idx="0">
                  <c:v>Енергія</c:v>
                </c:pt>
              </c:strCache>
            </c:strRef>
          </c:tx>
          <c:spPr>
            <a:ln w="19050" cap="rnd">
              <a:solidFill>
                <a:schemeClr val="accent5"/>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41-DEF6-45D8-A7A0-B1AB5FEFE1AF}"/>
                </c:ext>
              </c:extLst>
            </c:dLbl>
            <c:dLbl>
              <c:idx val="1"/>
              <c:delete val="1"/>
              <c:extLst>
                <c:ext xmlns:c15="http://schemas.microsoft.com/office/drawing/2012/chart" uri="{CE6537A1-D6FC-4f65-9D91-7224C49458BB}"/>
                <c:ext xmlns:c16="http://schemas.microsoft.com/office/drawing/2014/chart" uri="{C3380CC4-5D6E-409C-BE32-E72D297353CC}">
                  <c16:uniqueId val="{00000042-DEF6-45D8-A7A0-B1AB5FEFE1AF}"/>
                </c:ext>
              </c:extLst>
            </c:dLbl>
            <c:dLbl>
              <c:idx val="2"/>
              <c:layout>
                <c:manualLayout>
                  <c:x val="-2.758375072951285E-2"/>
                  <c:y val="2.441328537146633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43-DEF6-45D8-A7A0-B1AB5FEFE1AF}"/>
                </c:ext>
              </c:extLst>
            </c:dLbl>
            <c:dLbl>
              <c:idx val="3"/>
              <c:delete val="1"/>
              <c:extLst>
                <c:ext xmlns:c15="http://schemas.microsoft.com/office/drawing/2012/chart" uri="{CE6537A1-D6FC-4f65-9D91-7224C49458BB}"/>
                <c:ext xmlns:c16="http://schemas.microsoft.com/office/drawing/2014/chart" uri="{C3380CC4-5D6E-409C-BE32-E72D297353CC}">
                  <c16:uniqueId val="{00000044-DEF6-45D8-A7A0-B1AB5FEFE1AF}"/>
                </c:ext>
              </c:extLst>
            </c:dLbl>
            <c:dLbl>
              <c:idx val="4"/>
              <c:delete val="1"/>
              <c:extLst>
                <c:ext xmlns:c15="http://schemas.microsoft.com/office/drawing/2012/chart" uri="{CE6537A1-D6FC-4f65-9D91-7224C49458BB}"/>
                <c:ext xmlns:c16="http://schemas.microsoft.com/office/drawing/2014/chart" uri="{C3380CC4-5D6E-409C-BE32-E72D297353CC}">
                  <c16:uniqueId val="{00000045-DEF6-45D8-A7A0-B1AB5FEFE1AF}"/>
                </c:ext>
              </c:extLst>
            </c:dLbl>
            <c:dLbl>
              <c:idx val="5"/>
              <c:layout>
                <c:manualLayout>
                  <c:x val="-3.7345056779382962E-2"/>
                  <c:y val="-6.238025360369602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46-DEF6-45D8-A7A0-B1AB5FEFE1AF}"/>
                </c:ext>
              </c:extLst>
            </c:dLbl>
            <c:dLbl>
              <c:idx val="6"/>
              <c:delete val="1"/>
              <c:extLst>
                <c:ext xmlns:c15="http://schemas.microsoft.com/office/drawing/2012/chart" uri="{CE6537A1-D6FC-4f65-9D91-7224C49458BB}"/>
                <c:ext xmlns:c16="http://schemas.microsoft.com/office/drawing/2014/chart" uri="{C3380CC4-5D6E-409C-BE32-E72D297353CC}">
                  <c16:uniqueId val="{00000047-DEF6-45D8-A7A0-B1AB5FEFE1AF}"/>
                </c:ext>
              </c:extLst>
            </c:dLbl>
            <c:dLbl>
              <c:idx val="7"/>
              <c:delete val="1"/>
              <c:extLst>
                <c:ext xmlns:c15="http://schemas.microsoft.com/office/drawing/2012/chart" uri="{CE6537A1-D6FC-4f65-9D91-7224C49458BB}"/>
                <c:ext xmlns:c16="http://schemas.microsoft.com/office/drawing/2014/chart" uri="{C3380CC4-5D6E-409C-BE32-E72D297353CC}">
                  <c16:uniqueId val="{00000048-DEF6-45D8-A7A0-B1AB5FEFE1AF}"/>
                </c:ext>
              </c:extLst>
            </c:dLbl>
            <c:dLbl>
              <c:idx val="8"/>
              <c:layout>
                <c:manualLayout>
                  <c:x val="-2.8536430749395176E-2"/>
                  <c:y val="-3.008498328735654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49-DEF6-45D8-A7A0-B1AB5FEFE1AF}"/>
                </c:ext>
              </c:extLst>
            </c:dLbl>
            <c:dLbl>
              <c:idx val="9"/>
              <c:delete val="1"/>
              <c:extLst>
                <c:ext xmlns:c15="http://schemas.microsoft.com/office/drawing/2012/chart" uri="{CE6537A1-D6FC-4f65-9D91-7224C49458BB}"/>
                <c:ext xmlns:c16="http://schemas.microsoft.com/office/drawing/2014/chart" uri="{C3380CC4-5D6E-409C-BE32-E72D297353CC}">
                  <c16:uniqueId val="{0000004A-DEF6-45D8-A7A0-B1AB5FEFE1AF}"/>
                </c:ext>
              </c:extLst>
            </c:dLbl>
            <c:dLbl>
              <c:idx val="10"/>
              <c:delete val="1"/>
              <c:extLst>
                <c:ext xmlns:c15="http://schemas.microsoft.com/office/drawing/2012/chart" uri="{CE6537A1-D6FC-4f65-9D91-7224C49458BB}"/>
                <c:ext xmlns:c16="http://schemas.microsoft.com/office/drawing/2014/chart" uri="{C3380CC4-5D6E-409C-BE32-E72D297353CC}">
                  <c16:uniqueId val="{0000004B-DEF6-45D8-A7A0-B1AB5FEFE1AF}"/>
                </c:ext>
              </c:extLst>
            </c:dLbl>
            <c:dLbl>
              <c:idx val="11"/>
              <c:layout>
                <c:manualLayout>
                  <c:x val="-3.366740030529615E-2"/>
                  <c:y val="-3.210343768212768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4C-DEF6-45D8-A7A0-B1AB5FEFE1AF}"/>
                </c:ext>
              </c:extLst>
            </c:dLbl>
            <c:dLbl>
              <c:idx val="12"/>
              <c:delete val="1"/>
              <c:extLst>
                <c:ext xmlns:c15="http://schemas.microsoft.com/office/drawing/2012/chart" uri="{CE6537A1-D6FC-4f65-9D91-7224C49458BB}"/>
                <c:ext xmlns:c16="http://schemas.microsoft.com/office/drawing/2014/chart" uri="{C3380CC4-5D6E-409C-BE32-E72D297353CC}">
                  <c16:uniqueId val="{0000004D-DEF6-45D8-A7A0-B1AB5FEFE1AF}"/>
                </c:ext>
              </c:extLst>
            </c:dLbl>
            <c:dLbl>
              <c:idx val="13"/>
              <c:layout>
                <c:manualLayout>
                  <c:x val="-3.6319093681048374E-2"/>
                  <c:y val="3.652401174009364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4E-DEF6-45D8-A7A0-B1AB5FEFE1AF}"/>
                </c:ext>
              </c:extLst>
            </c:dLbl>
            <c:dLbl>
              <c:idx val="17"/>
              <c:layout>
                <c:manualLayout>
                  <c:x val="-8.7939694142974022E-4"/>
                  <c:y val="1.835792218715260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4F-DEF6-45D8-A7A0-B1AB5FEFE1AF}"/>
                </c:ext>
              </c:extLst>
            </c:dLbl>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rgbClr val="1D5E76"/>
                    </a:solidFill>
                    <a:latin typeface="+mn-lt"/>
                    <a:ea typeface="+mn-ea"/>
                    <a:cs typeface="+mn-cs"/>
                  </a:defRPr>
                </a:pPr>
                <a:endParaRPr lang="en-U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multiLvlStrRef>
              <c:extLst>
                <c:ext xmlns:c15="http://schemas.microsoft.com/office/drawing/2012/chart" uri="{02D57815-91ED-43cb-92C2-25804820EDAC}">
                  <c15:fullRef>
                    <c15:sqref>Промышленость!$AL$139:$BI$140</c15:sqref>
                  </c15:fullRef>
                </c:ext>
              </c:extLst>
              <c:f>Промышленость!$AL$139:$BI$140</c:f>
              <c:multiLvlStrCache>
                <c:ptCount val="18"/>
                <c:lvl>
                  <c:pt idx="0">
                    <c:v> 1  </c:v>
                  </c:pt>
                  <c:pt idx="1">
                    <c:v> 2  </c:v>
                  </c:pt>
                  <c:pt idx="2">
                    <c:v> 3  </c:v>
                  </c:pt>
                  <c:pt idx="3">
                    <c:v> 4  </c:v>
                  </c:pt>
                  <c:pt idx="4">
                    <c:v> 5  </c:v>
                  </c:pt>
                  <c:pt idx="5">
                    <c:v> 6  </c:v>
                  </c:pt>
                  <c:pt idx="6">
                    <c:v> 7  </c:v>
                  </c:pt>
                  <c:pt idx="7">
                    <c:v> 8  </c:v>
                  </c:pt>
                  <c:pt idx="8">
                    <c:v> 9  </c:v>
                  </c:pt>
                  <c:pt idx="9">
                    <c:v> 10  </c:v>
                  </c:pt>
                  <c:pt idx="10">
                    <c:v> 11  </c:v>
                  </c:pt>
                  <c:pt idx="11">
                    <c:v> 12  </c:v>
                  </c:pt>
                  <c:pt idx="12">
                    <c:v> 1  </c:v>
                  </c:pt>
                  <c:pt idx="13">
                    <c:v> 2  </c:v>
                  </c:pt>
                  <c:pt idx="14">
                    <c:v> 3  </c:v>
                  </c:pt>
                  <c:pt idx="15">
                    <c:v> 4  </c:v>
                  </c:pt>
                  <c:pt idx="16">
                    <c:v> 5  </c:v>
                  </c:pt>
                  <c:pt idx="17">
                    <c:v> 6  </c:v>
                  </c:pt>
                </c:lvl>
                <c:lvl>
                  <c:pt idx="0">
                    <c:v>2022</c:v>
                  </c:pt>
                  <c:pt idx="12">
                    <c:v>2023</c:v>
                  </c:pt>
                </c:lvl>
              </c:multiLvlStrCache>
            </c:multiLvlStrRef>
          </c:cat>
          <c:val>
            <c:numRef>
              <c:extLst>
                <c:ext xmlns:c15="http://schemas.microsoft.com/office/drawing/2012/chart" uri="{02D57815-91ED-43cb-92C2-25804820EDAC}">
                  <c15:fullRef>
                    <c15:sqref>Промышленость!$AL$145:$BI$145</c15:sqref>
                  </c15:fullRef>
                </c:ext>
              </c:extLst>
              <c:f>Промышленость!$AL$145:$BC$145</c:f>
              <c:numCache>
                <c:formatCode>0.0%</c:formatCode>
                <c:ptCount val="18"/>
                <c:pt idx="0">
                  <c:v>1.7000000000000126E-2</c:v>
                </c:pt>
                <c:pt idx="1">
                  <c:v>-7.900000000000007E-2</c:v>
                </c:pt>
                <c:pt idx="2">
                  <c:v>-0.248</c:v>
                </c:pt>
                <c:pt idx="3">
                  <c:v>-0.25099999999999989</c:v>
                </c:pt>
                <c:pt idx="4">
                  <c:v>-0.2340000000000001</c:v>
                </c:pt>
                <c:pt idx="5">
                  <c:v>-0.24299999999999999</c:v>
                </c:pt>
                <c:pt idx="6">
                  <c:v>-0.26800000000000002</c:v>
                </c:pt>
                <c:pt idx="7">
                  <c:v>-0.26300000000000001</c:v>
                </c:pt>
                <c:pt idx="8">
                  <c:v>-0.22400000000000009</c:v>
                </c:pt>
                <c:pt idx="9">
                  <c:v>-0.2659999999999999</c:v>
                </c:pt>
                <c:pt idx="10">
                  <c:v>-0.26800000000000002</c:v>
                </c:pt>
                <c:pt idx="11">
                  <c:v>-0.29700000000000004</c:v>
                </c:pt>
                <c:pt idx="12">
                  <c:v>-0.28599999999999992</c:v>
                </c:pt>
                <c:pt idx="13">
                  <c:v>-0.18000000000000005</c:v>
                </c:pt>
                <c:pt idx="14">
                  <c:v>7.0000000000001172E-3</c:v>
                </c:pt>
                <c:pt idx="15">
                  <c:v>2.2999999999999909E-2</c:v>
                </c:pt>
                <c:pt idx="16">
                  <c:v>5.4000000000000048E-2</c:v>
                </c:pt>
                <c:pt idx="17">
                  <c:v>3.400000000000003E-2</c:v>
                </c:pt>
              </c:numCache>
            </c:numRef>
          </c:val>
          <c:smooth val="0"/>
          <c:extLst>
            <c:ext xmlns:c16="http://schemas.microsoft.com/office/drawing/2014/chart" uri="{C3380CC4-5D6E-409C-BE32-E72D297353CC}">
              <c16:uniqueId val="{00000050-DEF6-45D8-A7A0-B1AB5FEFE1AF}"/>
            </c:ext>
          </c:extLst>
        </c:ser>
        <c:dLbls>
          <c:showLegendKey val="0"/>
          <c:showVal val="0"/>
          <c:showCatName val="0"/>
          <c:showSerName val="0"/>
          <c:showPercent val="0"/>
          <c:showBubbleSize val="0"/>
        </c:dLbls>
        <c:marker val="1"/>
        <c:smooth val="0"/>
        <c:axId val="748888176"/>
        <c:axId val="748884976"/>
      </c:lineChart>
      <c:catAx>
        <c:axId val="748888176"/>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ysClr val="windowText" lastClr="000000"/>
                </a:solidFill>
                <a:latin typeface="+mn-lt"/>
                <a:ea typeface="+mn-ea"/>
                <a:cs typeface="+mn-cs"/>
              </a:defRPr>
            </a:pPr>
            <a:endParaRPr lang="en-US"/>
          </a:p>
        </c:txPr>
        <c:crossAx val="748884976"/>
        <c:crosses val="autoZero"/>
        <c:auto val="1"/>
        <c:lblAlgn val="ctr"/>
        <c:lblOffset val="100"/>
        <c:noMultiLvlLbl val="0"/>
      </c:catAx>
      <c:valAx>
        <c:axId val="748884976"/>
        <c:scaling>
          <c:orientation val="minMax"/>
          <c:max val="1.5"/>
          <c:min val="-1"/>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1" i="0" u="none" strike="noStrike" kern="1200" baseline="0">
                <a:solidFill>
                  <a:sysClr val="windowText" lastClr="000000"/>
                </a:solidFill>
                <a:latin typeface="+mn-lt"/>
                <a:ea typeface="+mn-ea"/>
                <a:cs typeface="+mn-cs"/>
              </a:defRPr>
            </a:pPr>
            <a:endParaRPr lang="en-US"/>
          </a:p>
        </c:txPr>
        <c:crossAx val="748888176"/>
        <c:crosses val="autoZero"/>
        <c:crossBetween val="between"/>
      </c:valAx>
      <c:spPr>
        <a:noFill/>
        <a:ln>
          <a:noFill/>
        </a:ln>
        <a:effectLst/>
      </c:spPr>
    </c:plotArea>
    <c:legend>
      <c:legendPos val="t"/>
      <c:layout>
        <c:manualLayout>
          <c:xMode val="edge"/>
          <c:yMode val="edge"/>
          <c:x val="7.4360629921259844E-2"/>
          <c:y val="0.13557511321350341"/>
          <c:w val="0.6255570866141732"/>
          <c:h val="0.25377874197407835"/>
        </c:manualLayout>
      </c:layout>
      <c:overlay val="0"/>
      <c:spPr>
        <a:solidFill>
          <a:schemeClr val="bg1"/>
        </a:solidFill>
        <a:ln>
          <a:noFill/>
        </a:ln>
        <a:effectLst/>
      </c:spPr>
      <c:txPr>
        <a:bodyPr rot="0" spcFirstLastPara="1" vertOverflow="ellipsis" vert="horz" wrap="square" anchor="ctr" anchorCtr="1"/>
        <a:lstStyle/>
        <a:p>
          <a:pPr>
            <a:defRPr sz="1200" b="1"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b="1">
          <a:solidFill>
            <a:sysClr val="windowText" lastClr="000000"/>
          </a:solidFill>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800" b="1" i="0" u="none" strike="noStrike" kern="1200" spc="0" baseline="0">
                <a:solidFill>
                  <a:schemeClr val="accent1"/>
                </a:solidFill>
                <a:latin typeface="+mn-lt"/>
                <a:ea typeface="+mn-ea"/>
                <a:cs typeface="+mn-cs"/>
              </a:defRPr>
            </a:pPr>
            <a:r>
              <a:rPr lang="en-US" sz="1800" b="1">
                <a:solidFill>
                  <a:schemeClr val="accent1"/>
                </a:solidFill>
              </a:rPr>
              <a:t>2021</a:t>
            </a:r>
          </a:p>
        </c:rich>
      </c:tx>
      <c:layout>
        <c:manualLayout>
          <c:xMode val="edge"/>
          <c:yMode val="edge"/>
          <c:x val="0.42135916657260281"/>
          <c:y val="3.3270309655796019E-3"/>
        </c:manualLayout>
      </c:layout>
      <c:overlay val="0"/>
      <c:spPr>
        <a:noFill/>
        <a:ln>
          <a:noFill/>
        </a:ln>
        <a:effectLst/>
      </c:spPr>
      <c:txPr>
        <a:bodyPr rot="0" spcFirstLastPara="1" vertOverflow="ellipsis" vert="horz" wrap="square" anchor="ctr" anchorCtr="1"/>
        <a:lstStyle/>
        <a:p>
          <a:pPr>
            <a:defRPr sz="1800" b="1" i="0" u="none" strike="noStrike" kern="1200" spc="0" baseline="0">
              <a:solidFill>
                <a:schemeClr val="accent1"/>
              </a:solidFill>
              <a:latin typeface="+mn-lt"/>
              <a:ea typeface="+mn-ea"/>
              <a:cs typeface="+mn-cs"/>
            </a:defRPr>
          </a:pPr>
          <a:endParaRPr lang="en-US"/>
        </a:p>
      </c:txPr>
    </c:title>
    <c:autoTitleDeleted val="0"/>
    <c:plotArea>
      <c:layout>
        <c:manualLayout>
          <c:layoutTarget val="inner"/>
          <c:xMode val="edge"/>
          <c:yMode val="edge"/>
          <c:x val="0.14035831267457818"/>
          <c:y val="0.10105910035675345"/>
          <c:w val="0.72806937936478444"/>
          <c:h val="0.73485475636607478"/>
        </c:manualLayout>
      </c:layout>
      <c:doughnutChart>
        <c:varyColors val="1"/>
        <c:ser>
          <c:idx val="0"/>
          <c:order val="0"/>
          <c:tx>
            <c:strRef>
              <c:f>ВВП!$E$306</c:f>
              <c:strCache>
                <c:ptCount val="1"/>
                <c:pt idx="0">
                  <c:v>2021</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01-C4AF-48A3-B9E8-4282C8831ACD}"/>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C4AF-48A3-B9E8-4282C8831ACD}"/>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C4AF-48A3-B9E8-4282C8831ACD}"/>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C4AF-48A3-B9E8-4282C8831ACD}"/>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C4AF-48A3-B9E8-4282C8831ACD}"/>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C4AF-48A3-B9E8-4282C8831ACD}"/>
              </c:ext>
            </c:extLst>
          </c:dPt>
          <c:dLbls>
            <c:dLbl>
              <c:idx val="2"/>
              <c:layout>
                <c:manualLayout>
                  <c:x val="0"/>
                  <c:y val="-6.6540885182393063E-3"/>
                </c:manualLayout>
              </c:layout>
              <c:showLegendKey val="0"/>
              <c:showVal val="1"/>
              <c:showCatName val="0"/>
              <c:showSerName val="0"/>
              <c:showPercent val="1"/>
              <c:showBubbleSize val="0"/>
              <c:separator>
</c:separator>
              <c:extLst>
                <c:ext xmlns:c15="http://schemas.microsoft.com/office/drawing/2012/chart" uri="{CE6537A1-D6FC-4f65-9D91-7224C49458BB}"/>
                <c:ext xmlns:c16="http://schemas.microsoft.com/office/drawing/2014/chart" uri="{C3380CC4-5D6E-409C-BE32-E72D297353CC}">
                  <c16:uniqueId val="{00000005-C4AF-48A3-B9E8-4282C8831ACD}"/>
                </c:ext>
              </c:extLst>
            </c:dLbl>
            <c:dLbl>
              <c:idx val="3"/>
              <c:layout>
                <c:manualLayout>
                  <c:x val="-7.282795620389497E-2"/>
                  <c:y val="-0.115391001263003"/>
                </c:manualLayout>
              </c:layout>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4"/>
                      </a:solidFill>
                      <a:latin typeface="+mn-lt"/>
                      <a:ea typeface="+mn-ea"/>
                      <a:cs typeface="+mn-cs"/>
                    </a:defRPr>
                  </a:pPr>
                  <a:endParaRPr lang="en-US"/>
                </a:p>
              </c:txPr>
              <c:showLegendKey val="0"/>
              <c:showVal val="1"/>
              <c:showCatName val="0"/>
              <c:showSerName val="0"/>
              <c:showPercent val="1"/>
              <c:showBubbleSize val="0"/>
              <c:separator>
</c:separator>
              <c:extLst>
                <c:ext xmlns:c15="http://schemas.microsoft.com/office/drawing/2012/chart" uri="{CE6537A1-D6FC-4f65-9D91-7224C49458BB}"/>
                <c:ext xmlns:c16="http://schemas.microsoft.com/office/drawing/2014/chart" uri="{C3380CC4-5D6E-409C-BE32-E72D297353CC}">
                  <c16:uniqueId val="{00000007-C4AF-48A3-B9E8-4282C8831ACD}"/>
                </c:ext>
              </c:extLst>
            </c:dLbl>
            <c:dLbl>
              <c:idx val="4"/>
              <c:delete val="1"/>
              <c:extLst>
                <c:ext xmlns:c15="http://schemas.microsoft.com/office/drawing/2012/chart" uri="{CE6537A1-D6FC-4f65-9D91-7224C49458BB}"/>
                <c:ext xmlns:c16="http://schemas.microsoft.com/office/drawing/2014/chart" uri="{C3380CC4-5D6E-409C-BE32-E72D297353CC}">
                  <c16:uniqueId val="{00000009-C4AF-48A3-B9E8-4282C8831ACD}"/>
                </c:ext>
              </c:extLst>
            </c:dLbl>
            <c:dLbl>
              <c:idx val="5"/>
              <c:layout>
                <c:manualLayout>
                  <c:x val="-1.2898986164606996E-2"/>
                  <c:y val="-0.13973585888302478"/>
                </c:manualLayout>
              </c:layout>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6">
                          <a:lumMod val="75000"/>
                        </a:schemeClr>
                      </a:solidFill>
                      <a:latin typeface="+mn-lt"/>
                      <a:ea typeface="+mn-ea"/>
                      <a:cs typeface="+mn-cs"/>
                    </a:defRPr>
                  </a:pPr>
                  <a:endParaRPr lang="en-US"/>
                </a:p>
              </c:txPr>
              <c:showLegendKey val="0"/>
              <c:showVal val="1"/>
              <c:showCatName val="0"/>
              <c:showSerName val="0"/>
              <c:showPercent val="1"/>
              <c:showBubbleSize val="0"/>
              <c:separator>
</c:separator>
              <c:extLst>
                <c:ext xmlns:c15="http://schemas.microsoft.com/office/drawing/2012/chart" uri="{CE6537A1-D6FC-4f65-9D91-7224C49458BB}"/>
                <c:ext xmlns:c16="http://schemas.microsoft.com/office/drawing/2014/chart" uri="{C3380CC4-5D6E-409C-BE32-E72D297353CC}">
                  <c16:uniqueId val="{0000000B-C4AF-48A3-B9E8-4282C8831AC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showLegendKey val="0"/>
            <c:showVal val="1"/>
            <c:showCatName val="0"/>
            <c:showSerName val="0"/>
            <c:showPercent val="1"/>
            <c:showBubbleSize val="0"/>
            <c:separator>
</c:separator>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ВВП!$D$307:$D$312</c:f>
              <c:strCache>
                <c:ptCount val="6"/>
                <c:pt idx="0">
                  <c:v>Бізнес</c:v>
                </c:pt>
                <c:pt idx="1">
                  <c:v>Податки</c:v>
                </c:pt>
                <c:pt idx="2">
                  <c:v>ПФУ</c:v>
                </c:pt>
                <c:pt idx="3">
                  <c:v>Неподаткові дох.</c:v>
                </c:pt>
                <c:pt idx="4">
                  <c:v>Гранти</c:v>
                </c:pt>
                <c:pt idx="5">
                  <c:v>Дефіцит</c:v>
                </c:pt>
              </c:strCache>
            </c:strRef>
          </c:cat>
          <c:val>
            <c:numRef>
              <c:f>ВВП!$E$307:$E$312</c:f>
              <c:numCache>
                <c:formatCode>0</c:formatCode>
                <c:ptCount val="6"/>
                <c:pt idx="0">
                  <c:v>120.0456742164653</c:v>
                </c:pt>
                <c:pt idx="1">
                  <c:v>53.279849821915157</c:v>
                </c:pt>
                <c:pt idx="2">
                  <c:v>12.791785134673022</c:v>
                </c:pt>
                <c:pt idx="3">
                  <c:v>7.4247022283417055</c:v>
                </c:pt>
                <c:pt idx="4">
                  <c:v>5.0060940768272867E-2</c:v>
                </c:pt>
                <c:pt idx="5">
                  <c:v>6.7079276578365477</c:v>
                </c:pt>
              </c:numCache>
            </c:numRef>
          </c:val>
          <c:extLst>
            <c:ext xmlns:c16="http://schemas.microsoft.com/office/drawing/2014/chart" uri="{C3380CC4-5D6E-409C-BE32-E72D297353CC}">
              <c16:uniqueId val="{0000000C-C4AF-48A3-B9E8-4282C8831ACD}"/>
            </c:ext>
          </c:extLst>
        </c:ser>
        <c:ser>
          <c:idx val="1"/>
          <c:order val="1"/>
          <c:tx>
            <c:strRef>
              <c:f>ВВП!$F$306</c:f>
              <c:strCache>
                <c:ptCount val="1"/>
                <c:pt idx="0">
                  <c:v>Економіка</c:v>
                </c:pt>
              </c:strCache>
            </c:strRef>
          </c:tx>
          <c:spPr>
            <a:pattFill prst="wdUpDiag">
              <a:fgClr>
                <a:schemeClr val="accent3">
                  <a:lumMod val="40000"/>
                  <a:lumOff val="60000"/>
                </a:schemeClr>
              </a:fgClr>
              <a:bgClr>
                <a:schemeClr val="bg1"/>
              </a:bgClr>
            </a:pattFill>
          </c:spPr>
          <c:dPt>
            <c:idx val="0"/>
            <c:bubble3D val="0"/>
            <c:spPr>
              <a:solidFill>
                <a:schemeClr val="accent1">
                  <a:lumMod val="20000"/>
                  <a:lumOff val="80000"/>
                </a:schemeClr>
              </a:solidFill>
              <a:ln w="19050">
                <a:solidFill>
                  <a:schemeClr val="lt1"/>
                </a:solidFill>
              </a:ln>
              <a:effectLst/>
            </c:spPr>
            <c:extLst>
              <c:ext xmlns:c16="http://schemas.microsoft.com/office/drawing/2014/chart" uri="{C3380CC4-5D6E-409C-BE32-E72D297353CC}">
                <c16:uniqueId val="{0000000E-C4AF-48A3-B9E8-4282C8831ACD}"/>
              </c:ext>
            </c:extLst>
          </c:dPt>
          <c:dPt>
            <c:idx val="1"/>
            <c:bubble3D val="0"/>
            <c:spPr>
              <a:pattFill prst="wdUpDiag">
                <a:fgClr>
                  <a:schemeClr val="accent3">
                    <a:lumMod val="40000"/>
                    <a:lumOff val="60000"/>
                  </a:schemeClr>
                </a:fgClr>
                <a:bgClr>
                  <a:schemeClr val="bg1"/>
                </a:bgClr>
              </a:pattFill>
              <a:ln w="19050">
                <a:solidFill>
                  <a:schemeClr val="lt1"/>
                </a:solidFill>
              </a:ln>
              <a:effectLst/>
            </c:spPr>
            <c:extLst>
              <c:ext xmlns:c16="http://schemas.microsoft.com/office/drawing/2014/chart" uri="{C3380CC4-5D6E-409C-BE32-E72D297353CC}">
                <c16:uniqueId val="{00000010-C4AF-48A3-B9E8-4282C8831ACD}"/>
              </c:ext>
            </c:extLst>
          </c:dPt>
          <c:dPt>
            <c:idx val="2"/>
            <c:bubble3D val="0"/>
            <c:spPr>
              <a:pattFill prst="wdUpDiag">
                <a:fgClr>
                  <a:schemeClr val="accent3">
                    <a:lumMod val="40000"/>
                    <a:lumOff val="60000"/>
                  </a:schemeClr>
                </a:fgClr>
                <a:bgClr>
                  <a:schemeClr val="bg1"/>
                </a:bgClr>
              </a:pattFill>
              <a:ln w="19050">
                <a:solidFill>
                  <a:schemeClr val="lt1"/>
                </a:solidFill>
              </a:ln>
              <a:effectLst/>
            </c:spPr>
            <c:extLst>
              <c:ext xmlns:c16="http://schemas.microsoft.com/office/drawing/2014/chart" uri="{C3380CC4-5D6E-409C-BE32-E72D297353CC}">
                <c16:uniqueId val="{00000012-C4AF-48A3-B9E8-4282C8831ACD}"/>
              </c:ext>
            </c:extLst>
          </c:dPt>
          <c:dPt>
            <c:idx val="3"/>
            <c:bubble3D val="0"/>
            <c:spPr>
              <a:pattFill prst="wdUpDiag">
                <a:fgClr>
                  <a:schemeClr val="accent3">
                    <a:lumMod val="40000"/>
                    <a:lumOff val="60000"/>
                  </a:schemeClr>
                </a:fgClr>
                <a:bgClr>
                  <a:schemeClr val="bg1"/>
                </a:bgClr>
              </a:pattFill>
              <a:ln w="19050">
                <a:solidFill>
                  <a:schemeClr val="lt1"/>
                </a:solidFill>
              </a:ln>
              <a:effectLst/>
            </c:spPr>
            <c:extLst>
              <c:ext xmlns:c16="http://schemas.microsoft.com/office/drawing/2014/chart" uri="{C3380CC4-5D6E-409C-BE32-E72D297353CC}">
                <c16:uniqueId val="{00000014-C4AF-48A3-B9E8-4282C8831ACD}"/>
              </c:ext>
            </c:extLst>
          </c:dPt>
          <c:dPt>
            <c:idx val="4"/>
            <c:bubble3D val="0"/>
            <c:spPr>
              <a:pattFill prst="wdUpDiag">
                <a:fgClr>
                  <a:schemeClr val="accent3">
                    <a:lumMod val="40000"/>
                    <a:lumOff val="60000"/>
                  </a:schemeClr>
                </a:fgClr>
                <a:bgClr>
                  <a:schemeClr val="bg1"/>
                </a:bgClr>
              </a:pattFill>
              <a:ln w="19050">
                <a:solidFill>
                  <a:schemeClr val="lt1"/>
                </a:solidFill>
              </a:ln>
              <a:effectLst/>
            </c:spPr>
            <c:extLst>
              <c:ext xmlns:c16="http://schemas.microsoft.com/office/drawing/2014/chart" uri="{C3380CC4-5D6E-409C-BE32-E72D297353CC}">
                <c16:uniqueId val="{00000016-C4AF-48A3-B9E8-4282C8831ACD}"/>
              </c:ext>
            </c:extLst>
          </c:dPt>
          <c:dPt>
            <c:idx val="5"/>
            <c:bubble3D val="0"/>
            <c:spPr>
              <a:noFill/>
              <a:ln w="19050">
                <a:solidFill>
                  <a:schemeClr val="lt1"/>
                </a:solidFill>
              </a:ln>
              <a:effectLst/>
            </c:spPr>
            <c:extLst>
              <c:ext xmlns:c16="http://schemas.microsoft.com/office/drawing/2014/chart" uri="{C3380CC4-5D6E-409C-BE32-E72D297353CC}">
                <c16:uniqueId val="{00000018-C4AF-48A3-B9E8-4282C8831ACD}"/>
              </c:ext>
            </c:extLst>
          </c:dPt>
          <c:dLbls>
            <c:dLbl>
              <c:idx val="0"/>
              <c:layout>
                <c:manualLayout>
                  <c:x val="0.21532293406441255"/>
                  <c:y val="-3.8820712134175886E-2"/>
                </c:manualLayout>
              </c:layout>
              <c:spPr>
                <a:noFill/>
                <a:ln>
                  <a:noFill/>
                </a:ln>
                <a:effectLst/>
              </c:spPr>
              <c:txPr>
                <a:bodyPr rot="0" spcFirstLastPara="1" vertOverflow="ellipsis" vert="horz" wrap="square" lIns="38100" tIns="19050" rIns="38100" bIns="19050" anchor="ctr" anchorCtr="1">
                  <a:noAutofit/>
                </a:bodyPr>
                <a:lstStyle/>
                <a:p>
                  <a:pPr>
                    <a:defRPr sz="1200" b="1" i="0" u="none" strike="noStrike" kern="1200" baseline="0">
                      <a:solidFill>
                        <a:schemeClr val="accent1">
                          <a:lumMod val="50000"/>
                        </a:schemeClr>
                      </a:solidFill>
                      <a:latin typeface="+mn-lt"/>
                      <a:ea typeface="+mn-ea"/>
                      <a:cs typeface="+mn-cs"/>
                    </a:defRPr>
                  </a:pPr>
                  <a:endParaRPr lang="en-US"/>
                </a:p>
              </c:txPr>
              <c:showLegendKey val="0"/>
              <c:showVal val="0"/>
              <c:showCatName val="0"/>
              <c:showSerName val="1"/>
              <c:showPercent val="1"/>
              <c:showBubbleSize val="0"/>
              <c:separator>
</c:separator>
              <c:extLst>
                <c:ext xmlns:c15="http://schemas.microsoft.com/office/drawing/2012/chart" uri="{CE6537A1-D6FC-4f65-9D91-7224C49458BB}">
                  <c15:layout>
                    <c:manualLayout>
                      <c:w val="0.39627424022057661"/>
                      <c:h val="0.13062709282872637"/>
                    </c:manualLayout>
                  </c15:layout>
                </c:ext>
                <c:ext xmlns:c16="http://schemas.microsoft.com/office/drawing/2014/chart" uri="{C3380CC4-5D6E-409C-BE32-E72D297353CC}">
                  <c16:uniqueId val="{0000000E-C4AF-48A3-B9E8-4282C8831ACD}"/>
                </c:ext>
              </c:extLst>
            </c:dLbl>
            <c:dLbl>
              <c:idx val="5"/>
              <c:delete val="1"/>
              <c:extLst>
                <c:ext xmlns:c15="http://schemas.microsoft.com/office/drawing/2012/chart" uri="{CE6537A1-D6FC-4f65-9D91-7224C49458BB}"/>
                <c:ext xmlns:c16="http://schemas.microsoft.com/office/drawing/2014/chart" uri="{C3380CC4-5D6E-409C-BE32-E72D297353CC}">
                  <c16:uniqueId val="{00000018-C4AF-48A3-B9E8-4282C8831ACD}"/>
                </c:ext>
              </c:extLst>
            </c:dLbl>
            <c:spPr>
              <a:noFill/>
              <a:ln>
                <a:noFill/>
              </a:ln>
              <a:effectLst/>
            </c:spPr>
            <c:txPr>
              <a:bodyPr rot="0" spcFirstLastPara="1" vertOverflow="ellipsis" vert="horz" wrap="square" lIns="38100" tIns="19050" rIns="38100" bIns="19050" anchor="ctr" anchorCtr="1">
                <a:spAutoFit/>
              </a:bodyPr>
              <a:lstStyle/>
              <a:p>
                <a:pPr>
                  <a:defRPr sz="1200" b="0" i="0" u="none" strike="noStrike" kern="1200" baseline="0">
                    <a:solidFill>
                      <a:schemeClr val="accent1">
                        <a:lumMod val="50000"/>
                      </a:schemeClr>
                    </a:solidFill>
                    <a:latin typeface="+mn-lt"/>
                    <a:ea typeface="+mn-ea"/>
                    <a:cs typeface="+mn-cs"/>
                  </a:defRPr>
                </a:pPr>
                <a:endParaRPr lang="en-US"/>
              </a:p>
            </c:txPr>
            <c:showLegendKey val="0"/>
            <c:showVal val="0"/>
            <c:showCatName val="0"/>
            <c:showSerName val="1"/>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ВВП!$D$307:$D$312</c:f>
              <c:strCache>
                <c:ptCount val="6"/>
                <c:pt idx="0">
                  <c:v>Бізнес</c:v>
                </c:pt>
                <c:pt idx="1">
                  <c:v>Податки</c:v>
                </c:pt>
                <c:pt idx="2">
                  <c:v>ПФУ</c:v>
                </c:pt>
                <c:pt idx="3">
                  <c:v>Неподаткові дох.</c:v>
                </c:pt>
                <c:pt idx="4">
                  <c:v>Гранти</c:v>
                </c:pt>
                <c:pt idx="5">
                  <c:v>Дефіцит</c:v>
                </c:pt>
              </c:strCache>
            </c:strRef>
          </c:cat>
          <c:val>
            <c:numRef>
              <c:f>ВВП!$F$307:$F$312</c:f>
              <c:numCache>
                <c:formatCode>General</c:formatCode>
                <c:ptCount val="6"/>
                <c:pt idx="0" formatCode="_-* #\ ##0_-;\-* #\ ##0_-;_-* &quot;-&quot;??_-;_-@_-">
                  <c:v>193.5420114013952</c:v>
                </c:pt>
                <c:pt idx="5" formatCode="_-* #\ ##0_-;\-* #\ ##0_-;_-* &quot;-&quot;??_-;_-@_-">
                  <c:v>6.7579885986048112</c:v>
                </c:pt>
              </c:numCache>
            </c:numRef>
          </c:val>
          <c:extLst>
            <c:ext xmlns:c16="http://schemas.microsoft.com/office/drawing/2014/chart" uri="{C3380CC4-5D6E-409C-BE32-E72D297353CC}">
              <c16:uniqueId val="{00000019-C4AF-48A3-B9E8-4282C8831ACD}"/>
            </c:ext>
          </c:extLst>
        </c:ser>
        <c:dLbls>
          <c:showLegendKey val="0"/>
          <c:showVal val="0"/>
          <c:showCatName val="0"/>
          <c:showSerName val="0"/>
          <c:showPercent val="0"/>
          <c:showBubbleSize val="0"/>
          <c:showLeaderLines val="1"/>
        </c:dLbls>
        <c:firstSliceAng val="0"/>
        <c:holeSize val="35"/>
      </c:doughnutChart>
      <c:spPr>
        <a:noFill/>
        <a:ln>
          <a:noFill/>
        </a:ln>
        <a:effectLst/>
      </c:spPr>
    </c:plotArea>
    <c:legend>
      <c:legendPos val="b"/>
      <c:legendEntry>
        <c:idx val="4"/>
        <c:delete val="1"/>
      </c:legendEntry>
      <c:layout>
        <c:manualLayout>
          <c:xMode val="edge"/>
          <c:yMode val="edge"/>
          <c:x val="0"/>
          <c:y val="0.83472134825455935"/>
          <c:w val="1"/>
          <c:h val="0.14933765622044629"/>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userShapes r:id="rId3"/>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800" b="1" i="0" u="none" strike="noStrike" kern="1200" spc="0" baseline="0">
                <a:solidFill>
                  <a:schemeClr val="accent1"/>
                </a:solidFill>
                <a:latin typeface="+mn-lt"/>
                <a:ea typeface="+mn-ea"/>
                <a:cs typeface="+mn-cs"/>
              </a:defRPr>
            </a:pPr>
            <a:r>
              <a:rPr lang="en-US" sz="1800" b="1">
                <a:solidFill>
                  <a:schemeClr val="accent1"/>
                </a:solidFill>
              </a:rPr>
              <a:t>202</a:t>
            </a:r>
            <a:r>
              <a:rPr lang="uk-UA" sz="1800" b="1">
                <a:solidFill>
                  <a:schemeClr val="accent1"/>
                </a:solidFill>
              </a:rPr>
              <a:t>2</a:t>
            </a:r>
            <a:endParaRPr lang="en-US" sz="1800" b="1">
              <a:solidFill>
                <a:schemeClr val="accent1"/>
              </a:solidFill>
            </a:endParaRPr>
          </a:p>
        </c:rich>
      </c:tx>
      <c:layout>
        <c:manualLayout>
          <c:xMode val="edge"/>
          <c:yMode val="edge"/>
          <c:x val="0.42657791832829506"/>
          <c:y val="3.327044259119638E-3"/>
        </c:manualLayout>
      </c:layout>
      <c:overlay val="0"/>
      <c:spPr>
        <a:noFill/>
        <a:ln>
          <a:noFill/>
        </a:ln>
        <a:effectLst/>
      </c:spPr>
      <c:txPr>
        <a:bodyPr rot="0" spcFirstLastPara="1" vertOverflow="ellipsis" vert="horz" wrap="square" anchor="ctr" anchorCtr="1"/>
        <a:lstStyle/>
        <a:p>
          <a:pPr>
            <a:defRPr sz="1800" b="1" i="0" u="none" strike="noStrike" kern="1200" spc="0" baseline="0">
              <a:solidFill>
                <a:schemeClr val="accent1"/>
              </a:solidFill>
              <a:latin typeface="+mn-lt"/>
              <a:ea typeface="+mn-ea"/>
              <a:cs typeface="+mn-cs"/>
            </a:defRPr>
          </a:pPr>
          <a:endParaRPr lang="en-US"/>
        </a:p>
      </c:txPr>
    </c:title>
    <c:autoTitleDeleted val="0"/>
    <c:plotArea>
      <c:layout>
        <c:manualLayout>
          <c:layoutTarget val="inner"/>
          <c:xMode val="edge"/>
          <c:yMode val="edge"/>
          <c:x val="0.14035831267457818"/>
          <c:y val="0.10105910035675345"/>
          <c:w val="0.72806937936478444"/>
          <c:h val="0.73485475636607478"/>
        </c:manualLayout>
      </c:layout>
      <c:doughnutChart>
        <c:varyColors val="1"/>
        <c:ser>
          <c:idx val="0"/>
          <c:order val="0"/>
          <c:tx>
            <c:strRef>
              <c:f>ВВП!$H$306</c:f>
              <c:strCache>
                <c:ptCount val="1"/>
                <c:pt idx="0">
                  <c:v>2022</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01-726B-48A5-8850-B5171B84072A}"/>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726B-48A5-8850-B5171B84072A}"/>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726B-48A5-8850-B5171B84072A}"/>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726B-48A5-8850-B5171B84072A}"/>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726B-48A5-8850-B5171B84072A}"/>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726B-48A5-8850-B5171B84072A}"/>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showLegendKey val="0"/>
            <c:showVal val="1"/>
            <c:showCatName val="0"/>
            <c:showSerName val="0"/>
            <c:showPercent val="1"/>
            <c:showBubbleSize val="0"/>
            <c:separator>
</c:separator>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ВВП!$D$307:$D$312</c:f>
              <c:strCache>
                <c:ptCount val="6"/>
                <c:pt idx="0">
                  <c:v>Бізнес</c:v>
                </c:pt>
                <c:pt idx="1">
                  <c:v>Податки</c:v>
                </c:pt>
                <c:pt idx="2">
                  <c:v>ПФУ</c:v>
                </c:pt>
                <c:pt idx="3">
                  <c:v>Неподаткові дох.</c:v>
                </c:pt>
                <c:pt idx="4">
                  <c:v>Гранти</c:v>
                </c:pt>
                <c:pt idx="5">
                  <c:v>Дефіцит</c:v>
                </c:pt>
              </c:strCache>
            </c:strRef>
          </c:cat>
          <c:val>
            <c:numRef>
              <c:f>ВВП!$H$307:$H$312</c:f>
              <c:numCache>
                <c:formatCode>0</c:formatCode>
                <c:ptCount val="6"/>
                <c:pt idx="0">
                  <c:v>51.519470628775849</c:v>
                </c:pt>
                <c:pt idx="1">
                  <c:v>41.014504998206412</c:v>
                </c:pt>
                <c:pt idx="2">
                  <c:v>12.986259541984733</c:v>
                </c:pt>
                <c:pt idx="3">
                  <c:v>11.258936774731296</c:v>
                </c:pt>
                <c:pt idx="4">
                  <c:v>14.696610137982594</c:v>
                </c:pt>
                <c:pt idx="5">
                  <c:v>25.869824691015587</c:v>
                </c:pt>
              </c:numCache>
            </c:numRef>
          </c:val>
          <c:extLst>
            <c:ext xmlns:c16="http://schemas.microsoft.com/office/drawing/2014/chart" uri="{C3380CC4-5D6E-409C-BE32-E72D297353CC}">
              <c16:uniqueId val="{0000000C-726B-48A5-8850-B5171B84072A}"/>
            </c:ext>
          </c:extLst>
        </c:ser>
        <c:ser>
          <c:idx val="1"/>
          <c:order val="1"/>
          <c:tx>
            <c:strRef>
              <c:f>ВВП!$I$306</c:f>
              <c:strCache>
                <c:ptCount val="1"/>
                <c:pt idx="0">
                  <c:v>Економіка</c:v>
                </c:pt>
              </c:strCache>
            </c:strRef>
          </c:tx>
          <c:dPt>
            <c:idx val="0"/>
            <c:bubble3D val="0"/>
            <c:spPr>
              <a:solidFill>
                <a:schemeClr val="accent1">
                  <a:lumMod val="20000"/>
                  <a:lumOff val="80000"/>
                </a:schemeClr>
              </a:solidFill>
              <a:ln w="19050">
                <a:solidFill>
                  <a:schemeClr val="lt1"/>
                </a:solidFill>
              </a:ln>
              <a:effectLst/>
            </c:spPr>
            <c:extLst>
              <c:ext xmlns:c16="http://schemas.microsoft.com/office/drawing/2014/chart" uri="{C3380CC4-5D6E-409C-BE32-E72D297353CC}">
                <c16:uniqueId val="{0000000E-726B-48A5-8850-B5171B84072A}"/>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10-726B-48A5-8850-B5171B84072A}"/>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12-726B-48A5-8850-B5171B84072A}"/>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14-726B-48A5-8850-B5171B84072A}"/>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16-726B-48A5-8850-B5171B84072A}"/>
              </c:ext>
            </c:extLst>
          </c:dPt>
          <c:dPt>
            <c:idx val="5"/>
            <c:bubble3D val="0"/>
            <c:spPr>
              <a:noFill/>
              <a:ln w="19050">
                <a:solidFill>
                  <a:schemeClr val="lt1"/>
                </a:solidFill>
              </a:ln>
              <a:effectLst/>
            </c:spPr>
            <c:extLst>
              <c:ext xmlns:c16="http://schemas.microsoft.com/office/drawing/2014/chart" uri="{C3380CC4-5D6E-409C-BE32-E72D297353CC}">
                <c16:uniqueId val="{00000018-726B-48A5-8850-B5171B84072A}"/>
              </c:ext>
            </c:extLst>
          </c:dPt>
          <c:dLbls>
            <c:dLbl>
              <c:idx val="0"/>
              <c:layout>
                <c:manualLayout>
                  <c:x val="7.9193173684242849E-2"/>
                  <c:y val="5.7284065468193326E-2"/>
                </c:manualLayout>
              </c:layout>
              <c:showLegendKey val="0"/>
              <c:showVal val="0"/>
              <c:showCatName val="0"/>
              <c:showSerName val="1"/>
              <c:showPercent val="1"/>
              <c:showBubbleSize val="0"/>
              <c:separator>
</c:separator>
              <c:extLst>
                <c:ext xmlns:c15="http://schemas.microsoft.com/office/drawing/2012/chart" uri="{CE6537A1-D6FC-4f65-9D91-7224C49458BB}">
                  <c15:layout>
                    <c:manualLayout>
                      <c:w val="0.27400960295683385"/>
                      <c:h val="0.15595527473054874"/>
                    </c:manualLayout>
                  </c15:layout>
                </c:ext>
                <c:ext xmlns:c16="http://schemas.microsoft.com/office/drawing/2014/chart" uri="{C3380CC4-5D6E-409C-BE32-E72D297353CC}">
                  <c16:uniqueId val="{0000000E-726B-48A5-8850-B5171B84072A}"/>
                </c:ext>
              </c:extLst>
            </c:dLbl>
            <c:dLbl>
              <c:idx val="5"/>
              <c:delete val="1"/>
              <c:extLst>
                <c:ext xmlns:c15="http://schemas.microsoft.com/office/drawing/2012/chart" uri="{CE6537A1-D6FC-4f65-9D91-7224C49458BB}"/>
                <c:ext xmlns:c16="http://schemas.microsoft.com/office/drawing/2014/chart" uri="{C3380CC4-5D6E-409C-BE32-E72D297353CC}">
                  <c16:uniqueId val="{00000018-726B-48A5-8850-B5171B84072A}"/>
                </c:ext>
              </c:extLst>
            </c:dLbl>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chemeClr val="accent1">
                        <a:lumMod val="50000"/>
                      </a:schemeClr>
                    </a:solidFill>
                    <a:latin typeface="+mn-lt"/>
                    <a:ea typeface="+mn-ea"/>
                    <a:cs typeface="+mn-cs"/>
                  </a:defRPr>
                </a:pPr>
                <a:endParaRPr lang="en-US"/>
              </a:p>
            </c:txPr>
            <c:showLegendKey val="0"/>
            <c:showVal val="0"/>
            <c:showCatName val="0"/>
            <c:showSerName val="1"/>
            <c:showPercent val="1"/>
            <c:showBubbleSize val="0"/>
            <c:separator>
</c:separator>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ВВП!$D$307:$D$312</c:f>
              <c:strCache>
                <c:ptCount val="6"/>
                <c:pt idx="0">
                  <c:v>Бізнес</c:v>
                </c:pt>
                <c:pt idx="1">
                  <c:v>Податки</c:v>
                </c:pt>
                <c:pt idx="2">
                  <c:v>ПФУ</c:v>
                </c:pt>
                <c:pt idx="3">
                  <c:v>Неподаткові дох.</c:v>
                </c:pt>
                <c:pt idx="4">
                  <c:v>Гранти</c:v>
                </c:pt>
                <c:pt idx="5">
                  <c:v>Дефіцит</c:v>
                </c:pt>
              </c:strCache>
            </c:strRef>
          </c:cat>
          <c:val>
            <c:numRef>
              <c:f>ВВП!$I$307:$I$312</c:f>
              <c:numCache>
                <c:formatCode>General</c:formatCode>
                <c:ptCount val="6"/>
                <c:pt idx="0" formatCode="_-* #\ ##0_-;\-* #\ ##0_-;_-* &quot;-&quot;??_-;_-@_-">
                  <c:v>112.19901927194256</c:v>
                </c:pt>
                <c:pt idx="5" formatCode="_-* #\ ##0_-;\-* #\ ##0_-;_-* &quot;-&quot;??_-;_-@_-">
                  <c:v>45.14658750075391</c:v>
                </c:pt>
              </c:numCache>
            </c:numRef>
          </c:val>
          <c:extLst>
            <c:ext xmlns:c16="http://schemas.microsoft.com/office/drawing/2014/chart" uri="{C3380CC4-5D6E-409C-BE32-E72D297353CC}">
              <c16:uniqueId val="{00000019-726B-48A5-8850-B5171B84072A}"/>
            </c:ext>
          </c:extLst>
        </c:ser>
        <c:dLbls>
          <c:showLegendKey val="0"/>
          <c:showVal val="0"/>
          <c:showCatName val="0"/>
          <c:showSerName val="0"/>
          <c:showPercent val="0"/>
          <c:showBubbleSize val="0"/>
          <c:showLeaderLines val="1"/>
        </c:dLbls>
        <c:firstSliceAng val="0"/>
        <c:holeSize val="35"/>
      </c:doughnutChart>
      <c:spPr>
        <a:noFill/>
        <a:ln>
          <a:noFill/>
        </a:ln>
        <a:effectLst/>
      </c:spPr>
    </c:plotArea>
    <c:legend>
      <c:legendPos val="r"/>
      <c:layout>
        <c:manualLayout>
          <c:xMode val="edge"/>
          <c:yMode val="edge"/>
          <c:x val="0"/>
          <c:y val="0.84076274314905475"/>
          <c:w val="0.99530142763386553"/>
          <c:h val="0.14245667816804244"/>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accent1"/>
                </a:solidFill>
                <a:latin typeface="+mn-lt"/>
                <a:ea typeface="+mn-ea"/>
                <a:cs typeface="+mn-cs"/>
              </a:defRPr>
            </a:pPr>
            <a:r>
              <a:rPr lang="uk-UA" b="0">
                <a:solidFill>
                  <a:schemeClr val="accent1"/>
                </a:solidFill>
              </a:rPr>
              <a:t>2021</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accent1"/>
              </a:solidFill>
              <a:latin typeface="+mn-lt"/>
              <a:ea typeface="+mn-ea"/>
              <a:cs typeface="+mn-cs"/>
            </a:defRPr>
          </a:pPr>
          <a:endParaRPr lang="en-US"/>
        </a:p>
      </c:txPr>
    </c:title>
    <c:autoTitleDeleted val="0"/>
    <c:plotArea>
      <c:layout>
        <c:manualLayout>
          <c:layoutTarget val="inner"/>
          <c:xMode val="edge"/>
          <c:yMode val="edge"/>
          <c:x val="0.18741315462974614"/>
          <c:y val="0.26636431617877548"/>
          <c:w val="0.62517369074050777"/>
          <c:h val="0.60539953075186814"/>
        </c:manualLayout>
      </c:layout>
      <c:doughnut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9033-4A68-B3BA-93C8ADB75EFD}"/>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9033-4A68-B3BA-93C8ADB75EFD}"/>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9033-4A68-B3BA-93C8ADB75EFD}"/>
              </c:ext>
            </c:extLst>
          </c:dPt>
          <c:dLbls>
            <c:dLbl>
              <c:idx val="0"/>
              <c:tx>
                <c:rich>
                  <a:bodyPr/>
                  <a:lstStyle/>
                  <a:p>
                    <a:fld id="{1E3DED46-5CA1-42D7-847B-0550B1FCC6CF}" type="CELLRANGE">
                      <a:rPr lang="en-US"/>
                      <a:pPr/>
                      <a:t>[ДІАПАЗОН КЛІТИНОК]</a:t>
                    </a:fld>
                    <a:endParaRPr lang="en-US" baseline="0"/>
                  </a:p>
                  <a:p>
                    <a:fld id="{E2D5115C-08AF-4DCF-A5E0-C3CE7C1E1B71}" type="VALUE">
                      <a:rPr lang="en-US"/>
                      <a:pPr/>
                      <a:t>[ЗНАЧЕННЯ]</a:t>
                    </a:fld>
                    <a:endParaRPr lang="en-US"/>
                  </a:p>
                </c:rich>
              </c:tx>
              <c:showLegendKey val="0"/>
              <c:showVal val="1"/>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1-9033-4A68-B3BA-93C8ADB75EFD}"/>
                </c:ext>
              </c:extLst>
            </c:dLbl>
            <c:dLbl>
              <c:idx val="1"/>
              <c:tx>
                <c:rich>
                  <a:bodyPr/>
                  <a:lstStyle/>
                  <a:p>
                    <a:fld id="{95059230-840F-4BC8-9CD7-FBF4475A4344}" type="CELLRANGE">
                      <a:rPr lang="en-US"/>
                      <a:pPr/>
                      <a:t>[ДІАПАЗОН КЛІТИНОК]</a:t>
                    </a:fld>
                    <a:endParaRPr lang="en-US" baseline="0"/>
                  </a:p>
                  <a:p>
                    <a:fld id="{2421DAD1-BB88-4556-B42B-B7D5E41DF5AA}" type="VALUE">
                      <a:rPr lang="en-US"/>
                      <a:pPr/>
                      <a:t>[ЗНАЧЕННЯ]</a:t>
                    </a:fld>
                    <a:endParaRPr lang="en-US"/>
                  </a:p>
                </c:rich>
              </c:tx>
              <c:showLegendKey val="0"/>
              <c:showVal val="1"/>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3-9033-4A68-B3BA-93C8ADB75EFD}"/>
                </c:ext>
              </c:extLst>
            </c:dLbl>
            <c:dLbl>
              <c:idx val="2"/>
              <c:layout>
                <c:manualLayout>
                  <c:x val="-3.4357618241620563E-2"/>
                  <c:y val="-0.13930013701416558"/>
                </c:manualLayout>
              </c:layout>
              <c:tx>
                <c:rich>
                  <a:bodyPr rot="0" spcFirstLastPara="1" vertOverflow="ellipsis" vert="horz" wrap="square" lIns="38100" tIns="19050" rIns="38100" bIns="19050" anchor="ctr" anchorCtr="1">
                    <a:spAutoFit/>
                  </a:bodyPr>
                  <a:lstStyle/>
                  <a:p>
                    <a:pPr>
                      <a:defRPr sz="1050" b="0" i="0" u="none" strike="noStrike" kern="1200" baseline="0">
                        <a:solidFill>
                          <a:schemeClr val="accent3"/>
                        </a:solidFill>
                        <a:latin typeface="+mn-lt"/>
                        <a:ea typeface="+mn-ea"/>
                        <a:cs typeface="+mn-cs"/>
                      </a:defRPr>
                    </a:pPr>
                    <a:fld id="{AA60A3E1-5A43-4AD1-AF8C-5B921B5DEFDF}" type="CELLRANGE">
                      <a:rPr lang="en-US" b="0">
                        <a:solidFill>
                          <a:schemeClr val="accent3"/>
                        </a:solidFill>
                      </a:rPr>
                      <a:pPr>
                        <a:defRPr sz="1050" b="0">
                          <a:solidFill>
                            <a:schemeClr val="accent3"/>
                          </a:solidFill>
                        </a:defRPr>
                      </a:pPr>
                      <a:t>[ДІАПАЗОН КЛІТИНОК]</a:t>
                    </a:fld>
                    <a:endParaRPr lang="en-US" b="0" baseline="0">
                      <a:solidFill>
                        <a:schemeClr val="accent3"/>
                      </a:solidFill>
                    </a:endParaRPr>
                  </a:p>
                  <a:p>
                    <a:pPr>
                      <a:defRPr sz="1050" b="0">
                        <a:solidFill>
                          <a:schemeClr val="accent3"/>
                        </a:solidFill>
                      </a:defRPr>
                    </a:pPr>
                    <a:fld id="{E6AEB566-8023-431D-8B96-3F1DEA414534}" type="VALUE">
                      <a:rPr lang="en-US" b="0">
                        <a:solidFill>
                          <a:schemeClr val="accent3"/>
                        </a:solidFill>
                      </a:rPr>
                      <a:pPr>
                        <a:defRPr sz="1050" b="0">
                          <a:solidFill>
                            <a:schemeClr val="accent3"/>
                          </a:solidFill>
                        </a:defRPr>
                      </a:pPr>
                      <a:t>[ЗНАЧЕННЯ]</a:t>
                    </a:fld>
                    <a:endParaRPr lang="en-US"/>
                  </a:p>
                </c:rich>
              </c:tx>
              <c:numFmt formatCode="#,##0" sourceLinked="0"/>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accent3"/>
                      </a:solidFill>
                      <a:latin typeface="+mn-lt"/>
                      <a:ea typeface="+mn-ea"/>
                      <a:cs typeface="+mn-cs"/>
                    </a:defRPr>
                  </a:pPr>
                  <a:endParaRPr lang="en-US"/>
                </a:p>
              </c:txPr>
              <c:showLegendKey val="0"/>
              <c:showVal val="1"/>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5-9033-4A68-B3BA-93C8ADB75EFD}"/>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bg1"/>
                    </a:solidFill>
                    <a:latin typeface="+mn-lt"/>
                    <a:ea typeface="+mn-ea"/>
                    <a:cs typeface="+mn-cs"/>
                  </a:defRPr>
                </a:pPr>
                <a:endParaRPr lang="en-US"/>
              </a:p>
            </c:txPr>
            <c:showLegendKey val="0"/>
            <c:showVal val="1"/>
            <c:showCatName val="0"/>
            <c:showSerName val="0"/>
            <c:showPercent val="0"/>
            <c:showBubbleSize val="0"/>
            <c:separator>
</c:separator>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15:showDataLabelsRange val="1"/>
              </c:ext>
            </c:extLst>
          </c:dLbls>
          <c:cat>
            <c:strRef>
              <c:f>('Чарти 1-2'!$A$103,'Чарти 1-2'!$A$105:$A$106)</c:f>
              <c:strCache>
                <c:ptCount val="3"/>
                <c:pt idx="0">
                  <c:v>Бізнес</c:v>
                </c:pt>
                <c:pt idx="1">
                  <c:v>Доходи </c:v>
                </c:pt>
                <c:pt idx="2">
                  <c:v>Дефіцит</c:v>
                </c:pt>
              </c:strCache>
            </c:strRef>
          </c:cat>
          <c:val>
            <c:numRef>
              <c:f>(ВВП!$E$241,ВВП!$E$243:$E$244)</c:f>
              <c:numCache>
                <c:formatCode>_-* #\ ##0\ _₴_-;\-* #\ ##0\ _₴_-;_-* "-"??\ _₴_-;_-@_-</c:formatCode>
                <c:ptCount val="3"/>
                <c:pt idx="0" formatCode="0">
                  <c:v>119.91439628675535</c:v>
                </c:pt>
                <c:pt idx="1">
                  <c:v>73.710612607101964</c:v>
                </c:pt>
                <c:pt idx="2">
                  <c:v>6.6749911061427056</c:v>
                </c:pt>
              </c:numCache>
            </c:numRef>
          </c:val>
          <c:extLst>
            <c:ext xmlns:c15="http://schemas.microsoft.com/office/drawing/2012/chart" uri="{02D57815-91ED-43cb-92C2-25804820EDAC}">
              <c15:datalabelsRange>
                <c15:f>(ВВП!$M$241,ВВП!$M$243:$M$244)</c15:f>
                <c15:dlblRangeCache>
                  <c:ptCount val="3"/>
                  <c:pt idx="0">
                    <c:v>60%</c:v>
                  </c:pt>
                  <c:pt idx="1">
                    <c:v>37%</c:v>
                  </c:pt>
                  <c:pt idx="2">
                    <c:v>3%</c:v>
                  </c:pt>
                </c15:dlblRangeCache>
              </c15:datalabelsRange>
            </c:ext>
            <c:ext xmlns:c16="http://schemas.microsoft.com/office/drawing/2014/chart" uri="{C3380CC4-5D6E-409C-BE32-E72D297353CC}">
              <c16:uniqueId val="{00000006-9033-4A68-B3BA-93C8ADB75EFD}"/>
            </c:ext>
          </c:extLst>
        </c:ser>
        <c:dLbls>
          <c:showLegendKey val="0"/>
          <c:showVal val="1"/>
          <c:showCatName val="0"/>
          <c:showSerName val="0"/>
          <c:showPercent val="0"/>
          <c:showBubbleSize val="0"/>
          <c:showLeaderLines val="1"/>
        </c:dLbls>
        <c:firstSliceAng val="0"/>
        <c:holeSize val="43"/>
      </c:doughnutChart>
      <c:spPr>
        <a:noFill/>
        <a:ln>
          <a:noFill/>
        </a:ln>
        <a:effectLst/>
      </c:spPr>
    </c:plotArea>
    <c:legend>
      <c:legendPos val="b"/>
      <c:overlay val="0"/>
      <c:spPr>
        <a:noFill/>
        <a:ln>
          <a:noFill/>
        </a:ln>
        <a:effectLst/>
      </c:spPr>
      <c:txPr>
        <a:bodyPr rot="0" spcFirstLastPara="1" vertOverflow="ellipsis" vert="horz" wrap="square" anchor="ctr" anchorCtr="1"/>
        <a:lstStyle/>
        <a:p>
          <a:pPr rtl="0">
            <a:defRPr sz="9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b="1">
          <a:solidFill>
            <a:sysClr val="windowText" lastClr="000000"/>
          </a:solidFill>
        </a:defRPr>
      </a:pPr>
      <a:endParaRPr lang="en-US"/>
    </a:p>
  </c:txPr>
  <c:printSettings>
    <c:headerFooter/>
    <c:pageMargins b="0.75" l="0.7" r="0.7" t="0.75" header="0.3" footer="0.3"/>
    <c:pageSetup/>
  </c:printSettings>
  <c:userShapes r:id="rId3"/>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800" b="1" i="0" u="none" strike="noStrike" kern="1200" spc="0" baseline="0">
                <a:solidFill>
                  <a:schemeClr val="accent1"/>
                </a:solidFill>
                <a:latin typeface="+mn-lt"/>
                <a:ea typeface="+mn-ea"/>
                <a:cs typeface="+mn-cs"/>
              </a:defRPr>
            </a:pPr>
            <a:r>
              <a:rPr lang="en-US" sz="1800" b="1">
                <a:solidFill>
                  <a:schemeClr val="accent1"/>
                </a:solidFill>
              </a:rPr>
              <a:t>202</a:t>
            </a:r>
            <a:r>
              <a:rPr lang="uk-UA" sz="1800" b="1">
                <a:solidFill>
                  <a:schemeClr val="accent1"/>
                </a:solidFill>
              </a:rPr>
              <a:t>3</a:t>
            </a:r>
            <a:endParaRPr lang="en-US" sz="1800" b="1">
              <a:solidFill>
                <a:schemeClr val="accent1"/>
              </a:solidFill>
            </a:endParaRPr>
          </a:p>
        </c:rich>
      </c:tx>
      <c:layout>
        <c:manualLayout>
          <c:xMode val="edge"/>
          <c:yMode val="edge"/>
          <c:x val="0.42657791832829506"/>
          <c:y val="3.327044259119638E-3"/>
        </c:manualLayout>
      </c:layout>
      <c:overlay val="0"/>
      <c:spPr>
        <a:noFill/>
        <a:ln>
          <a:noFill/>
        </a:ln>
        <a:effectLst/>
      </c:spPr>
      <c:txPr>
        <a:bodyPr rot="0" spcFirstLastPara="1" vertOverflow="ellipsis" vert="horz" wrap="square" anchor="ctr" anchorCtr="1"/>
        <a:lstStyle/>
        <a:p>
          <a:pPr>
            <a:defRPr sz="1800" b="1" i="0" u="none" strike="noStrike" kern="1200" spc="0" baseline="0">
              <a:solidFill>
                <a:schemeClr val="accent1"/>
              </a:solidFill>
              <a:latin typeface="+mn-lt"/>
              <a:ea typeface="+mn-ea"/>
              <a:cs typeface="+mn-cs"/>
            </a:defRPr>
          </a:pPr>
          <a:endParaRPr lang="en-US"/>
        </a:p>
      </c:txPr>
    </c:title>
    <c:autoTitleDeleted val="0"/>
    <c:plotArea>
      <c:layout>
        <c:manualLayout>
          <c:layoutTarget val="inner"/>
          <c:xMode val="edge"/>
          <c:yMode val="edge"/>
          <c:x val="0.14035831267457818"/>
          <c:y val="0.10105910035675345"/>
          <c:w val="0.72806937936478444"/>
          <c:h val="0.73485475636607478"/>
        </c:manualLayout>
      </c:layout>
      <c:doughnutChart>
        <c:varyColors val="1"/>
        <c:ser>
          <c:idx val="0"/>
          <c:order val="0"/>
          <c:tx>
            <c:strRef>
              <c:f>ВВП!$L$306</c:f>
              <c:strCache>
                <c:ptCount val="1"/>
                <c:pt idx="0">
                  <c:v>2023 - прогноз UEO</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01-0A40-4B65-880C-946A6EC6ECB4}"/>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0A40-4B65-880C-946A6EC6ECB4}"/>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0A40-4B65-880C-946A6EC6ECB4}"/>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0A40-4B65-880C-946A6EC6ECB4}"/>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0A40-4B65-880C-946A6EC6ECB4}"/>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0A40-4B65-880C-946A6EC6ECB4}"/>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showLegendKey val="0"/>
            <c:showVal val="1"/>
            <c:showCatName val="0"/>
            <c:showSerName val="0"/>
            <c:showPercent val="1"/>
            <c:showBubbleSize val="0"/>
            <c:separator>
</c:separator>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ВВП!$D$307:$D$312</c:f>
              <c:strCache>
                <c:ptCount val="6"/>
                <c:pt idx="0">
                  <c:v>Бізнес</c:v>
                </c:pt>
                <c:pt idx="1">
                  <c:v>Податки</c:v>
                </c:pt>
                <c:pt idx="2">
                  <c:v>ПФУ</c:v>
                </c:pt>
                <c:pt idx="3">
                  <c:v>Неподаткові дох.</c:v>
                </c:pt>
                <c:pt idx="4">
                  <c:v>Гранти</c:v>
                </c:pt>
                <c:pt idx="5">
                  <c:v>Дефіцит</c:v>
                </c:pt>
              </c:strCache>
            </c:strRef>
          </c:cat>
          <c:val>
            <c:numRef>
              <c:f>ВВП!$L$307:$L$312</c:f>
              <c:numCache>
                <c:formatCode>0</c:formatCode>
                <c:ptCount val="6"/>
                <c:pt idx="0">
                  <c:v>48.236352138040161</c:v>
                </c:pt>
                <c:pt idx="1">
                  <c:v>45.01807248597472</c:v>
                </c:pt>
                <c:pt idx="2">
                  <c:v>13.060109289617486</c:v>
                </c:pt>
                <c:pt idx="3">
                  <c:v>28.241117238465883</c:v>
                </c:pt>
                <c:pt idx="4">
                  <c:v>11.626841265159291</c:v>
                </c:pt>
                <c:pt idx="5">
                  <c:v>36.581914423597119</c:v>
                </c:pt>
              </c:numCache>
            </c:numRef>
          </c:val>
          <c:extLst>
            <c:ext xmlns:c16="http://schemas.microsoft.com/office/drawing/2014/chart" uri="{C3380CC4-5D6E-409C-BE32-E72D297353CC}">
              <c16:uniqueId val="{0000000C-0A40-4B65-880C-946A6EC6ECB4}"/>
            </c:ext>
          </c:extLst>
        </c:ser>
        <c:ser>
          <c:idx val="1"/>
          <c:order val="1"/>
          <c:tx>
            <c:strRef>
              <c:f>ВВП!$M$306</c:f>
              <c:strCache>
                <c:ptCount val="1"/>
                <c:pt idx="0">
                  <c:v>Економіка</c:v>
                </c:pt>
              </c:strCache>
            </c:strRef>
          </c:tx>
          <c:dPt>
            <c:idx val="0"/>
            <c:bubble3D val="0"/>
            <c:spPr>
              <a:solidFill>
                <a:schemeClr val="accent1">
                  <a:lumMod val="20000"/>
                  <a:lumOff val="80000"/>
                </a:schemeClr>
              </a:solidFill>
              <a:ln w="19050">
                <a:solidFill>
                  <a:schemeClr val="lt1"/>
                </a:solidFill>
              </a:ln>
              <a:effectLst/>
            </c:spPr>
            <c:extLst>
              <c:ext xmlns:c16="http://schemas.microsoft.com/office/drawing/2014/chart" uri="{C3380CC4-5D6E-409C-BE32-E72D297353CC}">
                <c16:uniqueId val="{0000000E-0A40-4B65-880C-946A6EC6ECB4}"/>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10-0A40-4B65-880C-946A6EC6ECB4}"/>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12-0A40-4B65-880C-946A6EC6ECB4}"/>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14-0A40-4B65-880C-946A6EC6ECB4}"/>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16-0A40-4B65-880C-946A6EC6ECB4}"/>
              </c:ext>
            </c:extLst>
          </c:dPt>
          <c:dPt>
            <c:idx val="5"/>
            <c:bubble3D val="0"/>
            <c:spPr>
              <a:noFill/>
              <a:ln w="19050">
                <a:solidFill>
                  <a:schemeClr val="lt1"/>
                </a:solidFill>
              </a:ln>
              <a:effectLst/>
            </c:spPr>
            <c:extLst>
              <c:ext xmlns:c16="http://schemas.microsoft.com/office/drawing/2014/chart" uri="{C3380CC4-5D6E-409C-BE32-E72D297353CC}">
                <c16:uniqueId val="{00000018-0A40-4B65-880C-946A6EC6ECB4}"/>
              </c:ext>
            </c:extLst>
          </c:dPt>
          <c:dLbls>
            <c:dLbl>
              <c:idx val="0"/>
              <c:layout>
                <c:manualLayout>
                  <c:x val="4.8932104140509199E-2"/>
                  <c:y val="9.6484283514469499E-2"/>
                </c:manualLayout>
              </c:layout>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chemeClr val="accent1">
                          <a:lumMod val="50000"/>
                        </a:schemeClr>
                      </a:solidFill>
                      <a:latin typeface="+mn-lt"/>
                      <a:ea typeface="+mn-ea"/>
                      <a:cs typeface="+mn-cs"/>
                    </a:defRPr>
                  </a:pPr>
                  <a:endParaRPr lang="en-US"/>
                </a:p>
              </c:txPr>
              <c:showLegendKey val="0"/>
              <c:showVal val="0"/>
              <c:showCatName val="0"/>
              <c:showSerName val="1"/>
              <c:showPercent val="1"/>
              <c:showBubbleSize val="0"/>
              <c:separator>
</c:separator>
              <c:extLst>
                <c:ext xmlns:c15="http://schemas.microsoft.com/office/drawing/2012/chart" uri="{CE6537A1-D6FC-4f65-9D91-7224C49458BB}">
                  <c15:layout>
                    <c:manualLayout>
                      <c:w val="0.29042079230686429"/>
                      <c:h val="0.15595533063222747"/>
                    </c:manualLayout>
                  </c15:layout>
                </c:ext>
                <c:ext xmlns:c16="http://schemas.microsoft.com/office/drawing/2014/chart" uri="{C3380CC4-5D6E-409C-BE32-E72D297353CC}">
                  <c16:uniqueId val="{0000000E-0A40-4B65-880C-946A6EC6ECB4}"/>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accent1">
                        <a:lumMod val="50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s>
          <c:cat>
            <c:strRef>
              <c:f>ВВП!$D$307:$D$312</c:f>
              <c:strCache>
                <c:ptCount val="6"/>
                <c:pt idx="0">
                  <c:v>Бізнес</c:v>
                </c:pt>
                <c:pt idx="1">
                  <c:v>Податки</c:v>
                </c:pt>
                <c:pt idx="2">
                  <c:v>ПФУ</c:v>
                </c:pt>
                <c:pt idx="3">
                  <c:v>Неподаткові дох.</c:v>
                </c:pt>
                <c:pt idx="4">
                  <c:v>Гранти</c:v>
                </c:pt>
                <c:pt idx="5">
                  <c:v>Дефіцит</c:v>
                </c:pt>
              </c:strCache>
            </c:strRef>
          </c:cat>
          <c:val>
            <c:numRef>
              <c:f>ВВП!$M$307:$M$312</c:f>
              <c:numCache>
                <c:formatCode>General</c:formatCode>
                <c:ptCount val="6"/>
                <c:pt idx="0" formatCode="_-* #\ ##0_-;\-* #\ ##0_-;_-* &quot;-&quot;??_-;_-@_-">
                  <c:v>115.42996809198897</c:v>
                </c:pt>
                <c:pt idx="5" formatCode="_-* #\ ##0_-;\-* #\ ##0_-;_-* &quot;-&quot;??_-;_-@_-">
                  <c:v>67.334438748865693</c:v>
                </c:pt>
              </c:numCache>
            </c:numRef>
          </c:val>
          <c:extLst>
            <c:ext xmlns:c16="http://schemas.microsoft.com/office/drawing/2014/chart" uri="{C3380CC4-5D6E-409C-BE32-E72D297353CC}">
              <c16:uniqueId val="{00000019-0A40-4B65-880C-946A6EC6ECB4}"/>
            </c:ext>
          </c:extLst>
        </c:ser>
        <c:dLbls>
          <c:showLegendKey val="0"/>
          <c:showVal val="0"/>
          <c:showCatName val="0"/>
          <c:showSerName val="0"/>
          <c:showPercent val="0"/>
          <c:showBubbleSize val="0"/>
          <c:showLeaderLines val="1"/>
        </c:dLbls>
        <c:firstSliceAng val="0"/>
        <c:holeSize val="35"/>
      </c:doughnutChart>
      <c:spPr>
        <a:noFill/>
        <a:ln>
          <a:noFill/>
        </a:ln>
        <a:effectLst/>
      </c:spPr>
    </c:plotArea>
    <c:legend>
      <c:legendPos val="r"/>
      <c:layout>
        <c:manualLayout>
          <c:xMode val="edge"/>
          <c:yMode val="edge"/>
          <c:x val="9.3876565364347346E-3"/>
          <c:y val="0.84902686539108407"/>
          <c:w val="0.97000628187415638"/>
          <c:h val="0.13413218009853778"/>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userShapes r:id="rId3"/>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24981051602867E-2"/>
          <c:y val="0.1148778158455384"/>
          <c:w val="0.88526058777029093"/>
          <c:h val="0.75946437992960802"/>
        </c:manualLayout>
      </c:layout>
      <c:lineChart>
        <c:grouping val="standard"/>
        <c:varyColors val="0"/>
        <c:ser>
          <c:idx val="0"/>
          <c:order val="0"/>
          <c:tx>
            <c:strRef>
              <c:f>'ІОДА НБУ'!$B$1</c:f>
              <c:strCache>
                <c:ptCount val="1"/>
                <c:pt idx="0">
                  <c:v>ІОДА</c:v>
                </c:pt>
              </c:strCache>
            </c:strRef>
          </c:tx>
          <c:spPr>
            <a:ln w="19050" cap="rnd">
              <a:solidFill>
                <a:srgbClr val="FF0000"/>
              </a:solidFill>
              <a:round/>
            </a:ln>
            <a:effectLst/>
          </c:spPr>
          <c:marker>
            <c:symbol val="none"/>
          </c:marker>
          <c:dLbls>
            <c:dLbl>
              <c:idx val="16"/>
              <c:layout>
                <c:manualLayout>
                  <c:x val="-4.9657189442177726E-3"/>
                  <c:y val="1.021292747534824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1799-447E-94FA-7C61EE07ED74}"/>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rgbClr val="FF0000"/>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ІОДА НБУ'!$G$40:$G$56</c:f>
              <c:numCache>
                <c:formatCode>mm/yy</c:formatCode>
                <c:ptCount val="17"/>
                <c:pt idx="0">
                  <c:v>44774</c:v>
                </c:pt>
                <c:pt idx="1">
                  <c:v>44805</c:v>
                </c:pt>
                <c:pt idx="2">
                  <c:v>44835</c:v>
                </c:pt>
                <c:pt idx="3">
                  <c:v>44866</c:v>
                </c:pt>
                <c:pt idx="4">
                  <c:v>44896</c:v>
                </c:pt>
                <c:pt idx="5">
                  <c:v>44927</c:v>
                </c:pt>
                <c:pt idx="6">
                  <c:v>44958</c:v>
                </c:pt>
                <c:pt idx="7">
                  <c:v>44986</c:v>
                </c:pt>
                <c:pt idx="8">
                  <c:v>45017</c:v>
                </c:pt>
                <c:pt idx="9">
                  <c:v>45047</c:v>
                </c:pt>
                <c:pt idx="10">
                  <c:v>45078</c:v>
                </c:pt>
                <c:pt idx="11">
                  <c:v>45108</c:v>
                </c:pt>
                <c:pt idx="12">
                  <c:v>45139</c:v>
                </c:pt>
                <c:pt idx="13">
                  <c:v>45170</c:v>
                </c:pt>
                <c:pt idx="14">
                  <c:v>45200</c:v>
                </c:pt>
                <c:pt idx="15">
                  <c:v>45231</c:v>
                </c:pt>
                <c:pt idx="16">
                  <c:v>45261</c:v>
                </c:pt>
              </c:numCache>
            </c:numRef>
          </c:cat>
          <c:val>
            <c:numRef>
              <c:f>'ІОДА НБУ'!$B$40:$B$56</c:f>
              <c:numCache>
                <c:formatCode>0.0</c:formatCode>
                <c:ptCount val="17"/>
                <c:pt idx="0">
                  <c:v>44.051400000000001</c:v>
                </c:pt>
                <c:pt idx="1">
                  <c:v>46.122599999999998</c:v>
                </c:pt>
                <c:pt idx="2">
                  <c:v>44.8795</c:v>
                </c:pt>
                <c:pt idx="3">
                  <c:v>42.743899999999996</c:v>
                </c:pt>
                <c:pt idx="4">
                  <c:v>42.133600000000001</c:v>
                </c:pt>
                <c:pt idx="5">
                  <c:v>37.501199999999997</c:v>
                </c:pt>
                <c:pt idx="6">
                  <c:v>45.005800000000001</c:v>
                </c:pt>
                <c:pt idx="7">
                  <c:v>49.4773</c:v>
                </c:pt>
                <c:pt idx="8">
                  <c:v>51.531999999999996</c:v>
                </c:pt>
                <c:pt idx="9">
                  <c:v>50.4923</c:v>
                </c:pt>
                <c:pt idx="10">
                  <c:v>50.830500000000001</c:v>
                </c:pt>
                <c:pt idx="11">
                  <c:v>48.784599999999998</c:v>
                </c:pt>
                <c:pt idx="12">
                  <c:v>49.2742</c:v>
                </c:pt>
                <c:pt idx="13">
                  <c:v>50.097999999999999</c:v>
                </c:pt>
                <c:pt idx="14">
                  <c:v>49.621200000000002</c:v>
                </c:pt>
                <c:pt idx="15">
                  <c:v>49.146299999999997</c:v>
                </c:pt>
                <c:pt idx="16">
                  <c:v>45.747700000000002</c:v>
                </c:pt>
              </c:numCache>
            </c:numRef>
          </c:val>
          <c:smooth val="0"/>
          <c:extLst>
            <c:ext xmlns:c16="http://schemas.microsoft.com/office/drawing/2014/chart" uri="{C3380CC4-5D6E-409C-BE32-E72D297353CC}">
              <c16:uniqueId val="{00000001-7B20-43A4-BD05-51EA5546F853}"/>
            </c:ext>
          </c:extLst>
        </c:ser>
        <c:ser>
          <c:idx val="1"/>
          <c:order val="1"/>
          <c:tx>
            <c:strRef>
              <c:f>'ІОДА НБУ'!$C$1</c:f>
              <c:strCache>
                <c:ptCount val="1"/>
                <c:pt idx="0">
                  <c:v>промисловість</c:v>
                </c:pt>
              </c:strCache>
            </c:strRef>
          </c:tx>
          <c:spPr>
            <a:ln w="9525" cap="rnd">
              <a:solidFill>
                <a:schemeClr val="accent2"/>
              </a:solidFill>
              <a:round/>
            </a:ln>
            <a:effectLst/>
          </c:spPr>
          <c:marker>
            <c:symbol val="none"/>
          </c:marker>
          <c:dLbls>
            <c:dLbl>
              <c:idx val="16"/>
              <c:layout>
                <c:manualLayout>
                  <c:x val="-2.4828594721088863E-3"/>
                  <c:y val="-6.2411613587286658E-17"/>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1799-447E-94FA-7C61EE07ED7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2"/>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ІОДА НБУ'!$G$40:$G$56</c:f>
              <c:numCache>
                <c:formatCode>mm/yy</c:formatCode>
                <c:ptCount val="17"/>
                <c:pt idx="0">
                  <c:v>44774</c:v>
                </c:pt>
                <c:pt idx="1">
                  <c:v>44805</c:v>
                </c:pt>
                <c:pt idx="2">
                  <c:v>44835</c:v>
                </c:pt>
                <c:pt idx="3">
                  <c:v>44866</c:v>
                </c:pt>
                <c:pt idx="4">
                  <c:v>44896</c:v>
                </c:pt>
                <c:pt idx="5">
                  <c:v>44927</c:v>
                </c:pt>
                <c:pt idx="6">
                  <c:v>44958</c:v>
                </c:pt>
                <c:pt idx="7">
                  <c:v>44986</c:v>
                </c:pt>
                <c:pt idx="8">
                  <c:v>45017</c:v>
                </c:pt>
                <c:pt idx="9">
                  <c:v>45047</c:v>
                </c:pt>
                <c:pt idx="10">
                  <c:v>45078</c:v>
                </c:pt>
                <c:pt idx="11">
                  <c:v>45108</c:v>
                </c:pt>
                <c:pt idx="12">
                  <c:v>45139</c:v>
                </c:pt>
                <c:pt idx="13">
                  <c:v>45170</c:v>
                </c:pt>
                <c:pt idx="14">
                  <c:v>45200</c:v>
                </c:pt>
                <c:pt idx="15">
                  <c:v>45231</c:v>
                </c:pt>
                <c:pt idx="16">
                  <c:v>45261</c:v>
                </c:pt>
              </c:numCache>
            </c:numRef>
          </c:cat>
          <c:val>
            <c:numRef>
              <c:f>'ІОДА НБУ'!$C$40:$C$56</c:f>
              <c:numCache>
                <c:formatCode>0.0</c:formatCode>
                <c:ptCount val="17"/>
                <c:pt idx="0">
                  <c:v>46.738500000000002</c:v>
                </c:pt>
                <c:pt idx="1">
                  <c:v>47.100200000000001</c:v>
                </c:pt>
                <c:pt idx="2">
                  <c:v>45.807899999999997</c:v>
                </c:pt>
                <c:pt idx="3">
                  <c:v>44.142699999999998</c:v>
                </c:pt>
                <c:pt idx="4">
                  <c:v>43.389699999999998</c:v>
                </c:pt>
                <c:pt idx="5">
                  <c:v>40.595799999999997</c:v>
                </c:pt>
                <c:pt idx="6">
                  <c:v>47.171700000000001</c:v>
                </c:pt>
                <c:pt idx="7">
                  <c:v>51.246000000000002</c:v>
                </c:pt>
                <c:pt idx="8">
                  <c:v>50.521099999999997</c:v>
                </c:pt>
                <c:pt idx="9">
                  <c:v>50.414499999999997</c:v>
                </c:pt>
                <c:pt idx="10">
                  <c:v>50.985599999999998</c:v>
                </c:pt>
                <c:pt idx="11">
                  <c:v>48.176099999999998</c:v>
                </c:pt>
                <c:pt idx="12">
                  <c:v>48.845999999999997</c:v>
                </c:pt>
                <c:pt idx="13">
                  <c:v>49.994500000000002</c:v>
                </c:pt>
                <c:pt idx="14">
                  <c:v>49.991100000000003</c:v>
                </c:pt>
                <c:pt idx="15">
                  <c:v>49.227200000000003</c:v>
                </c:pt>
                <c:pt idx="16">
                  <c:v>46.942700000000002</c:v>
                </c:pt>
              </c:numCache>
            </c:numRef>
          </c:val>
          <c:smooth val="0"/>
          <c:extLst>
            <c:ext xmlns:c16="http://schemas.microsoft.com/office/drawing/2014/chart" uri="{C3380CC4-5D6E-409C-BE32-E72D297353CC}">
              <c16:uniqueId val="{00000003-7B20-43A4-BD05-51EA5546F853}"/>
            </c:ext>
          </c:extLst>
        </c:ser>
        <c:ser>
          <c:idx val="2"/>
          <c:order val="2"/>
          <c:tx>
            <c:strRef>
              <c:f>'ІОДА НБУ'!$D$1</c:f>
              <c:strCache>
                <c:ptCount val="1"/>
                <c:pt idx="0">
                  <c:v>будівництво</c:v>
                </c:pt>
              </c:strCache>
            </c:strRef>
          </c:tx>
          <c:spPr>
            <a:ln w="9525" cap="rnd">
              <a:solidFill>
                <a:schemeClr val="accent3"/>
              </a:solidFill>
              <a:round/>
            </a:ln>
            <a:effectLst/>
          </c:spPr>
          <c:marker>
            <c:symbol val="none"/>
          </c:marker>
          <c:dLbls>
            <c:dLbl>
              <c:idx val="16"/>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1799-447E-94FA-7C61EE07ED7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3"/>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ІОДА НБУ'!$G$40:$G$56</c:f>
              <c:numCache>
                <c:formatCode>mm/yy</c:formatCode>
                <c:ptCount val="17"/>
                <c:pt idx="0">
                  <c:v>44774</c:v>
                </c:pt>
                <c:pt idx="1">
                  <c:v>44805</c:v>
                </c:pt>
                <c:pt idx="2">
                  <c:v>44835</c:v>
                </c:pt>
                <c:pt idx="3">
                  <c:v>44866</c:v>
                </c:pt>
                <c:pt idx="4">
                  <c:v>44896</c:v>
                </c:pt>
                <c:pt idx="5">
                  <c:v>44927</c:v>
                </c:pt>
                <c:pt idx="6">
                  <c:v>44958</c:v>
                </c:pt>
                <c:pt idx="7">
                  <c:v>44986</c:v>
                </c:pt>
                <c:pt idx="8">
                  <c:v>45017</c:v>
                </c:pt>
                <c:pt idx="9">
                  <c:v>45047</c:v>
                </c:pt>
                <c:pt idx="10">
                  <c:v>45078</c:v>
                </c:pt>
                <c:pt idx="11">
                  <c:v>45108</c:v>
                </c:pt>
                <c:pt idx="12">
                  <c:v>45139</c:v>
                </c:pt>
                <c:pt idx="13">
                  <c:v>45170</c:v>
                </c:pt>
                <c:pt idx="14">
                  <c:v>45200</c:v>
                </c:pt>
                <c:pt idx="15">
                  <c:v>45231</c:v>
                </c:pt>
                <c:pt idx="16">
                  <c:v>45261</c:v>
                </c:pt>
              </c:numCache>
            </c:numRef>
          </c:cat>
          <c:val>
            <c:numRef>
              <c:f>'ІОДА НБУ'!$D$40:$D$56</c:f>
              <c:numCache>
                <c:formatCode>0.0</c:formatCode>
                <c:ptCount val="17"/>
                <c:pt idx="0">
                  <c:v>41.1875</c:v>
                </c:pt>
                <c:pt idx="1">
                  <c:v>40.978299999999997</c:v>
                </c:pt>
                <c:pt idx="2">
                  <c:v>38.223700000000001</c:v>
                </c:pt>
                <c:pt idx="3">
                  <c:v>41.041699999999999</c:v>
                </c:pt>
                <c:pt idx="4">
                  <c:v>35.592100000000002</c:v>
                </c:pt>
                <c:pt idx="5">
                  <c:v>34.5</c:v>
                </c:pt>
                <c:pt idx="6">
                  <c:v>33.452399999999997</c:v>
                </c:pt>
                <c:pt idx="7">
                  <c:v>45.885399999999997</c:v>
                </c:pt>
                <c:pt idx="8">
                  <c:v>44.868400000000001</c:v>
                </c:pt>
                <c:pt idx="9">
                  <c:v>51.3095</c:v>
                </c:pt>
                <c:pt idx="10">
                  <c:v>58.645800000000001</c:v>
                </c:pt>
                <c:pt idx="11">
                  <c:v>51.25</c:v>
                </c:pt>
                <c:pt idx="12">
                  <c:v>50.961500000000001</c:v>
                </c:pt>
                <c:pt idx="13">
                  <c:v>50.55</c:v>
                </c:pt>
                <c:pt idx="14">
                  <c:v>44.843800000000002</c:v>
                </c:pt>
                <c:pt idx="15">
                  <c:v>40.595199999999998</c:v>
                </c:pt>
                <c:pt idx="16">
                  <c:v>42.0625</c:v>
                </c:pt>
              </c:numCache>
            </c:numRef>
          </c:val>
          <c:smooth val="0"/>
          <c:extLst>
            <c:ext xmlns:c16="http://schemas.microsoft.com/office/drawing/2014/chart" uri="{C3380CC4-5D6E-409C-BE32-E72D297353CC}">
              <c16:uniqueId val="{00000005-7B20-43A4-BD05-51EA5546F853}"/>
            </c:ext>
          </c:extLst>
        </c:ser>
        <c:ser>
          <c:idx val="3"/>
          <c:order val="3"/>
          <c:tx>
            <c:strRef>
              <c:f>'ІОДА НБУ'!$E$1</c:f>
              <c:strCache>
                <c:ptCount val="1"/>
                <c:pt idx="0">
                  <c:v>торгівля</c:v>
                </c:pt>
              </c:strCache>
            </c:strRef>
          </c:tx>
          <c:spPr>
            <a:ln w="12700" cap="rnd">
              <a:solidFill>
                <a:schemeClr val="accent4"/>
              </a:solidFill>
              <a:round/>
            </a:ln>
            <a:effectLst/>
          </c:spPr>
          <c:marker>
            <c:symbol val="none"/>
          </c:marker>
          <c:dLbls>
            <c:dLbl>
              <c:idx val="14"/>
              <c:delete val="1"/>
              <c:extLst>
                <c:ext xmlns:c15="http://schemas.microsoft.com/office/drawing/2012/chart" uri="{CE6537A1-D6FC-4f65-9D91-7224C49458BB}"/>
                <c:ext xmlns:c16="http://schemas.microsoft.com/office/drawing/2014/chart" uri="{C3380CC4-5D6E-409C-BE32-E72D297353CC}">
                  <c16:uniqueId val="{00000006-7B20-43A4-BD05-51EA5546F853}"/>
                </c:ext>
              </c:extLst>
            </c:dLbl>
            <c:dLbl>
              <c:idx val="15"/>
              <c:delete val="1"/>
              <c:extLst>
                <c:ext xmlns:c15="http://schemas.microsoft.com/office/drawing/2012/chart" uri="{CE6537A1-D6FC-4f65-9D91-7224C49458BB}"/>
                <c:ext xmlns:c16="http://schemas.microsoft.com/office/drawing/2014/chart" uri="{C3380CC4-5D6E-409C-BE32-E72D297353CC}">
                  <c16:uniqueId val="{00000003-D37D-4495-AB35-E7B3A6E0CD5D}"/>
                </c:ext>
              </c:extLst>
            </c:dLbl>
            <c:dLbl>
              <c:idx val="16"/>
              <c:layout>
                <c:manualLayout>
                  <c:x val="0"/>
                  <c:y val="-5.106463737674122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1799-447E-94FA-7C61EE07ED7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4"/>
                    </a:solidFill>
                    <a:latin typeface="+mn-lt"/>
                    <a:ea typeface="+mn-ea"/>
                    <a:cs typeface="+mn-cs"/>
                  </a:defRPr>
                </a:pPr>
                <a:endParaRPr lang="en-US"/>
              </a:p>
            </c:txPr>
            <c:dLblPos val="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ІОДА НБУ'!$G$40:$G$56</c:f>
              <c:numCache>
                <c:formatCode>mm/yy</c:formatCode>
                <c:ptCount val="17"/>
                <c:pt idx="0">
                  <c:v>44774</c:v>
                </c:pt>
                <c:pt idx="1">
                  <c:v>44805</c:v>
                </c:pt>
                <c:pt idx="2">
                  <c:v>44835</c:v>
                </c:pt>
                <c:pt idx="3">
                  <c:v>44866</c:v>
                </c:pt>
                <c:pt idx="4">
                  <c:v>44896</c:v>
                </c:pt>
                <c:pt idx="5">
                  <c:v>44927</c:v>
                </c:pt>
                <c:pt idx="6">
                  <c:v>44958</c:v>
                </c:pt>
                <c:pt idx="7">
                  <c:v>44986</c:v>
                </c:pt>
                <c:pt idx="8">
                  <c:v>45017</c:v>
                </c:pt>
                <c:pt idx="9">
                  <c:v>45047</c:v>
                </c:pt>
                <c:pt idx="10">
                  <c:v>45078</c:v>
                </c:pt>
                <c:pt idx="11">
                  <c:v>45108</c:v>
                </c:pt>
                <c:pt idx="12">
                  <c:v>45139</c:v>
                </c:pt>
                <c:pt idx="13">
                  <c:v>45170</c:v>
                </c:pt>
                <c:pt idx="14">
                  <c:v>45200</c:v>
                </c:pt>
                <c:pt idx="15">
                  <c:v>45231</c:v>
                </c:pt>
                <c:pt idx="16">
                  <c:v>45261</c:v>
                </c:pt>
              </c:numCache>
            </c:numRef>
          </c:cat>
          <c:val>
            <c:numRef>
              <c:f>'ІОДА НБУ'!$E$40:$E$56</c:f>
              <c:numCache>
                <c:formatCode>0.0</c:formatCode>
                <c:ptCount val="17"/>
                <c:pt idx="0">
                  <c:v>47.418500000000002</c:v>
                </c:pt>
                <c:pt idx="1">
                  <c:v>49.923499999999997</c:v>
                </c:pt>
                <c:pt idx="2">
                  <c:v>48.924700000000001</c:v>
                </c:pt>
                <c:pt idx="3">
                  <c:v>45.201999999999998</c:v>
                </c:pt>
                <c:pt idx="4">
                  <c:v>42.078899999999997</c:v>
                </c:pt>
                <c:pt idx="5">
                  <c:v>33.917499999999997</c:v>
                </c:pt>
                <c:pt idx="6">
                  <c:v>47.026299999999999</c:v>
                </c:pt>
                <c:pt idx="7">
                  <c:v>53.625</c:v>
                </c:pt>
                <c:pt idx="8">
                  <c:v>57.55</c:v>
                </c:pt>
                <c:pt idx="9">
                  <c:v>52.7</c:v>
                </c:pt>
                <c:pt idx="10">
                  <c:v>52.548499999999997</c:v>
                </c:pt>
                <c:pt idx="11">
                  <c:v>51.582599999999999</c:v>
                </c:pt>
                <c:pt idx="12">
                  <c:v>52.523099999999999</c:v>
                </c:pt>
                <c:pt idx="13">
                  <c:v>53.293300000000002</c:v>
                </c:pt>
                <c:pt idx="14">
                  <c:v>53.032400000000003</c:v>
                </c:pt>
                <c:pt idx="15">
                  <c:v>50.871600000000001</c:v>
                </c:pt>
                <c:pt idx="16">
                  <c:v>46.881700000000002</c:v>
                </c:pt>
              </c:numCache>
            </c:numRef>
          </c:val>
          <c:smooth val="0"/>
          <c:extLst>
            <c:ext xmlns:c16="http://schemas.microsoft.com/office/drawing/2014/chart" uri="{C3380CC4-5D6E-409C-BE32-E72D297353CC}">
              <c16:uniqueId val="{00000007-7B20-43A4-BD05-51EA5546F853}"/>
            </c:ext>
          </c:extLst>
        </c:ser>
        <c:ser>
          <c:idx val="4"/>
          <c:order val="4"/>
          <c:tx>
            <c:strRef>
              <c:f>'ІОДА НБУ'!$F$1</c:f>
              <c:strCache>
                <c:ptCount val="1"/>
                <c:pt idx="0">
                  <c:v>послуги</c:v>
                </c:pt>
              </c:strCache>
            </c:strRef>
          </c:tx>
          <c:spPr>
            <a:ln w="9525" cap="rnd">
              <a:solidFill>
                <a:schemeClr val="accent1"/>
              </a:solidFill>
              <a:round/>
            </a:ln>
            <a:effectLst/>
          </c:spPr>
          <c:marker>
            <c:symbol val="none"/>
          </c:marker>
          <c:dLbls>
            <c:dLbl>
              <c:idx val="16"/>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1799-447E-94FA-7C61EE07ED7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1">
                        <a:lumMod val="7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ІОДА НБУ'!$G$40:$G$56</c:f>
              <c:numCache>
                <c:formatCode>mm/yy</c:formatCode>
                <c:ptCount val="17"/>
                <c:pt idx="0">
                  <c:v>44774</c:v>
                </c:pt>
                <c:pt idx="1">
                  <c:v>44805</c:v>
                </c:pt>
                <c:pt idx="2">
                  <c:v>44835</c:v>
                </c:pt>
                <c:pt idx="3">
                  <c:v>44866</c:v>
                </c:pt>
                <c:pt idx="4">
                  <c:v>44896</c:v>
                </c:pt>
                <c:pt idx="5">
                  <c:v>44927</c:v>
                </c:pt>
                <c:pt idx="6">
                  <c:v>44958</c:v>
                </c:pt>
                <c:pt idx="7">
                  <c:v>44986</c:v>
                </c:pt>
                <c:pt idx="8">
                  <c:v>45017</c:v>
                </c:pt>
                <c:pt idx="9">
                  <c:v>45047</c:v>
                </c:pt>
                <c:pt idx="10">
                  <c:v>45078</c:v>
                </c:pt>
                <c:pt idx="11">
                  <c:v>45108</c:v>
                </c:pt>
                <c:pt idx="12">
                  <c:v>45139</c:v>
                </c:pt>
                <c:pt idx="13">
                  <c:v>45170</c:v>
                </c:pt>
                <c:pt idx="14">
                  <c:v>45200</c:v>
                </c:pt>
                <c:pt idx="15">
                  <c:v>45231</c:v>
                </c:pt>
                <c:pt idx="16">
                  <c:v>45261</c:v>
                </c:pt>
              </c:numCache>
            </c:numRef>
          </c:cat>
          <c:val>
            <c:numRef>
              <c:f>'ІОДА НБУ'!$F$40:$F$56</c:f>
              <c:numCache>
                <c:formatCode>0.0</c:formatCode>
                <c:ptCount val="17"/>
                <c:pt idx="0">
                  <c:v>39.628100000000003</c:v>
                </c:pt>
                <c:pt idx="1">
                  <c:v>43.381100000000004</c:v>
                </c:pt>
                <c:pt idx="2">
                  <c:v>42.226900000000001</c:v>
                </c:pt>
                <c:pt idx="3">
                  <c:v>40.0105</c:v>
                </c:pt>
                <c:pt idx="4">
                  <c:v>41.8125</c:v>
                </c:pt>
                <c:pt idx="5">
                  <c:v>37.229999999999997</c:v>
                </c:pt>
                <c:pt idx="6">
                  <c:v>43.1738</c:v>
                </c:pt>
                <c:pt idx="7">
                  <c:v>45.678600000000003</c:v>
                </c:pt>
                <c:pt idx="8">
                  <c:v>48.777200000000001</c:v>
                </c:pt>
                <c:pt idx="9">
                  <c:v>48.948300000000003</c:v>
                </c:pt>
                <c:pt idx="10">
                  <c:v>48.8996</c:v>
                </c:pt>
                <c:pt idx="11">
                  <c:v>47.255400000000002</c:v>
                </c:pt>
                <c:pt idx="12">
                  <c:v>47.293100000000003</c:v>
                </c:pt>
                <c:pt idx="13">
                  <c:v>47.905200000000001</c:v>
                </c:pt>
                <c:pt idx="14">
                  <c:v>47.152799999999999</c:v>
                </c:pt>
                <c:pt idx="15">
                  <c:v>48.44</c:v>
                </c:pt>
                <c:pt idx="16">
                  <c:v>43.9634</c:v>
                </c:pt>
              </c:numCache>
            </c:numRef>
          </c:val>
          <c:smooth val="0"/>
          <c:extLst>
            <c:ext xmlns:c16="http://schemas.microsoft.com/office/drawing/2014/chart" uri="{C3380CC4-5D6E-409C-BE32-E72D297353CC}">
              <c16:uniqueId val="{00000009-7B20-43A4-BD05-51EA5546F853}"/>
            </c:ext>
          </c:extLst>
        </c:ser>
        <c:dLbls>
          <c:showLegendKey val="0"/>
          <c:showVal val="0"/>
          <c:showCatName val="0"/>
          <c:showSerName val="0"/>
          <c:showPercent val="0"/>
          <c:showBubbleSize val="0"/>
        </c:dLbls>
        <c:smooth val="0"/>
        <c:axId val="145555072"/>
        <c:axId val="532912192"/>
      </c:lineChart>
      <c:dateAx>
        <c:axId val="145555072"/>
        <c:scaling>
          <c:orientation val="minMax"/>
        </c:scaling>
        <c:delete val="0"/>
        <c:axPos val="b"/>
        <c:minorGridlines>
          <c:spPr>
            <a:ln w="9525" cap="flat" cmpd="sng" algn="ctr">
              <a:solidFill>
                <a:schemeClr val="tx1">
                  <a:lumMod val="5000"/>
                  <a:lumOff val="95000"/>
                </a:schemeClr>
              </a:solidFill>
              <a:round/>
            </a:ln>
            <a:effectLst/>
          </c:spPr>
        </c:minorGridlines>
        <c:numFmt formatCode="mm/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532912192"/>
        <c:crosses val="autoZero"/>
        <c:auto val="1"/>
        <c:lblOffset val="100"/>
        <c:baseTimeUnit val="months"/>
      </c:dateAx>
      <c:valAx>
        <c:axId val="532912192"/>
        <c:scaling>
          <c:orientation val="minMax"/>
          <c:max val="60"/>
          <c:min val="32"/>
        </c:scaling>
        <c:delete val="0"/>
        <c:axPos val="l"/>
        <c:minorGridlines>
          <c:spPr>
            <a:ln w="9525" cap="flat" cmpd="sng" algn="ctr">
              <a:solidFill>
                <a:schemeClr val="tx1">
                  <a:lumMod val="5000"/>
                  <a:lumOff val="95000"/>
                </a:schemeClr>
              </a:solidFill>
              <a:round/>
            </a:ln>
            <a:effectLst/>
          </c:spPr>
        </c:min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45555072"/>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800" b="1" i="0" u="none" strike="noStrike" kern="1200" spc="0" baseline="0">
                <a:solidFill>
                  <a:schemeClr val="accent1"/>
                </a:solidFill>
                <a:latin typeface="+mn-lt"/>
                <a:ea typeface="+mn-ea"/>
                <a:cs typeface="+mn-cs"/>
              </a:defRPr>
            </a:pPr>
            <a:r>
              <a:rPr lang="en-US" sz="1800" b="1">
                <a:solidFill>
                  <a:schemeClr val="accent1"/>
                </a:solidFill>
              </a:rPr>
              <a:t>202</a:t>
            </a:r>
            <a:r>
              <a:rPr lang="uk-UA" sz="1800" b="1">
                <a:solidFill>
                  <a:schemeClr val="accent1"/>
                </a:solidFill>
              </a:rPr>
              <a:t>4</a:t>
            </a:r>
            <a:endParaRPr lang="en-US" sz="1800" b="1">
              <a:solidFill>
                <a:schemeClr val="accent1"/>
              </a:solidFill>
            </a:endParaRPr>
          </a:p>
        </c:rich>
      </c:tx>
      <c:layout>
        <c:manualLayout>
          <c:xMode val="edge"/>
          <c:yMode val="edge"/>
          <c:x val="0.42657791832829506"/>
          <c:y val="3.327044259119638E-3"/>
        </c:manualLayout>
      </c:layout>
      <c:overlay val="0"/>
      <c:spPr>
        <a:noFill/>
        <a:ln>
          <a:noFill/>
        </a:ln>
        <a:effectLst/>
      </c:spPr>
      <c:txPr>
        <a:bodyPr rot="0" spcFirstLastPara="1" vertOverflow="ellipsis" vert="horz" wrap="square" anchor="ctr" anchorCtr="1"/>
        <a:lstStyle/>
        <a:p>
          <a:pPr>
            <a:defRPr sz="1800" b="1" i="0" u="none" strike="noStrike" kern="1200" spc="0" baseline="0">
              <a:solidFill>
                <a:schemeClr val="accent1"/>
              </a:solidFill>
              <a:latin typeface="+mn-lt"/>
              <a:ea typeface="+mn-ea"/>
              <a:cs typeface="+mn-cs"/>
            </a:defRPr>
          </a:pPr>
          <a:endParaRPr lang="en-US"/>
        </a:p>
      </c:txPr>
    </c:title>
    <c:autoTitleDeleted val="0"/>
    <c:plotArea>
      <c:layout>
        <c:manualLayout>
          <c:layoutTarget val="inner"/>
          <c:xMode val="edge"/>
          <c:yMode val="edge"/>
          <c:x val="0.14035831267457818"/>
          <c:y val="0.10105910035675345"/>
          <c:w val="0.72806937936478444"/>
          <c:h val="0.73485475636607478"/>
        </c:manualLayout>
      </c:layout>
      <c:doughnutChart>
        <c:varyColors val="1"/>
        <c:ser>
          <c:idx val="0"/>
          <c:order val="0"/>
          <c:tx>
            <c:strRef>
              <c:f>ВВП!$P$306</c:f>
              <c:strCache>
                <c:ptCount val="1"/>
                <c:pt idx="0">
                  <c:v>2024 - прогноз UEO</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01-AC6C-47A2-84DC-F681F78F43A7}"/>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AC6C-47A2-84DC-F681F78F43A7}"/>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AC6C-47A2-84DC-F681F78F43A7}"/>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AC6C-47A2-84DC-F681F78F43A7}"/>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AC6C-47A2-84DC-F681F78F43A7}"/>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AC6C-47A2-84DC-F681F78F43A7}"/>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showLegendKey val="0"/>
            <c:showVal val="1"/>
            <c:showCatName val="0"/>
            <c:showSerName val="0"/>
            <c:showPercent val="1"/>
            <c:showBubbleSize val="0"/>
            <c:separator>
</c:separator>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ВВП!$D$307:$D$312</c:f>
              <c:strCache>
                <c:ptCount val="6"/>
                <c:pt idx="0">
                  <c:v>Бізнес</c:v>
                </c:pt>
                <c:pt idx="1">
                  <c:v>Податки</c:v>
                </c:pt>
                <c:pt idx="2">
                  <c:v>ПФУ</c:v>
                </c:pt>
                <c:pt idx="3">
                  <c:v>Неподаткові дох.</c:v>
                </c:pt>
                <c:pt idx="4">
                  <c:v>Гранти</c:v>
                </c:pt>
                <c:pt idx="5">
                  <c:v>Дефіцит</c:v>
                </c:pt>
              </c:strCache>
            </c:strRef>
          </c:cat>
          <c:val>
            <c:numRef>
              <c:f>ВВП!$P$307:$P$312</c:f>
              <c:numCache>
                <c:formatCode>0</c:formatCode>
                <c:ptCount val="6"/>
                <c:pt idx="0">
                  <c:v>57.343323150373919</c:v>
                </c:pt>
                <c:pt idx="1">
                  <c:v>50.815291167714278</c:v>
                </c:pt>
                <c:pt idx="2">
                  <c:v>14.34</c:v>
                </c:pt>
                <c:pt idx="3">
                  <c:v>20.808955874471888</c:v>
                </c:pt>
                <c:pt idx="4">
                  <c:v>12.5</c:v>
                </c:pt>
                <c:pt idx="5">
                  <c:v>38.050000000000026</c:v>
                </c:pt>
              </c:numCache>
            </c:numRef>
          </c:val>
          <c:extLst>
            <c:ext xmlns:c16="http://schemas.microsoft.com/office/drawing/2014/chart" uri="{C3380CC4-5D6E-409C-BE32-E72D297353CC}">
              <c16:uniqueId val="{0000000C-AC6C-47A2-84DC-F681F78F43A7}"/>
            </c:ext>
          </c:extLst>
        </c:ser>
        <c:ser>
          <c:idx val="1"/>
          <c:order val="1"/>
          <c:tx>
            <c:strRef>
              <c:f>ВВП!$Q$306</c:f>
              <c:strCache>
                <c:ptCount val="1"/>
                <c:pt idx="0">
                  <c:v>Економіка</c:v>
                </c:pt>
              </c:strCache>
            </c:strRef>
          </c:tx>
          <c:dPt>
            <c:idx val="0"/>
            <c:bubble3D val="0"/>
            <c:spPr>
              <a:solidFill>
                <a:schemeClr val="accent1">
                  <a:lumMod val="20000"/>
                  <a:lumOff val="80000"/>
                </a:schemeClr>
              </a:solidFill>
              <a:ln w="19050">
                <a:solidFill>
                  <a:schemeClr val="lt1"/>
                </a:solidFill>
              </a:ln>
              <a:effectLst/>
            </c:spPr>
            <c:extLst>
              <c:ext xmlns:c16="http://schemas.microsoft.com/office/drawing/2014/chart" uri="{C3380CC4-5D6E-409C-BE32-E72D297353CC}">
                <c16:uniqueId val="{0000000E-AC6C-47A2-84DC-F681F78F43A7}"/>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10-AC6C-47A2-84DC-F681F78F43A7}"/>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12-AC6C-47A2-84DC-F681F78F43A7}"/>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14-AC6C-47A2-84DC-F681F78F43A7}"/>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16-AC6C-47A2-84DC-F681F78F43A7}"/>
              </c:ext>
            </c:extLst>
          </c:dPt>
          <c:dPt>
            <c:idx val="5"/>
            <c:bubble3D val="0"/>
            <c:spPr>
              <a:noFill/>
              <a:ln w="19050">
                <a:solidFill>
                  <a:schemeClr val="lt1"/>
                </a:solidFill>
              </a:ln>
              <a:effectLst/>
            </c:spPr>
            <c:extLst>
              <c:ext xmlns:c16="http://schemas.microsoft.com/office/drawing/2014/chart" uri="{C3380CC4-5D6E-409C-BE32-E72D297353CC}">
                <c16:uniqueId val="{00000018-AC6C-47A2-84DC-F681F78F43A7}"/>
              </c:ext>
            </c:extLst>
          </c:dPt>
          <c:dLbls>
            <c:dLbl>
              <c:idx val="0"/>
              <c:layout>
                <c:manualLayout>
                  <c:x val="6.3405293569391313E-2"/>
                  <c:y val="8.3814146125398087E-2"/>
                </c:manualLayout>
              </c:layout>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chemeClr val="accent1">
                          <a:lumMod val="50000"/>
                        </a:schemeClr>
                      </a:solidFill>
                      <a:latin typeface="+mn-lt"/>
                      <a:ea typeface="+mn-ea"/>
                      <a:cs typeface="+mn-cs"/>
                    </a:defRPr>
                  </a:pPr>
                  <a:endParaRPr lang="en-US"/>
                </a:p>
              </c:txPr>
              <c:showLegendKey val="0"/>
              <c:showVal val="0"/>
              <c:showCatName val="0"/>
              <c:showSerName val="1"/>
              <c:showPercent val="1"/>
              <c:showBubbleSize val="0"/>
              <c:separator>
</c:separator>
              <c:extLst>
                <c:ext xmlns:c15="http://schemas.microsoft.com/office/drawing/2012/chart" uri="{CE6537A1-D6FC-4f65-9D91-7224C49458BB}">
                  <c15:layout>
                    <c:manualLayout>
                      <c:w val="0.28238478083801222"/>
                      <c:h val="0.15110734859719713"/>
                    </c:manualLayout>
                  </c15:layout>
                </c:ext>
                <c:ext xmlns:c16="http://schemas.microsoft.com/office/drawing/2014/chart" uri="{C3380CC4-5D6E-409C-BE32-E72D297353CC}">
                  <c16:uniqueId val="{0000000E-AC6C-47A2-84DC-F681F78F43A7}"/>
                </c:ext>
              </c:extLst>
            </c:dLbl>
            <c:dLbl>
              <c:idx val="5"/>
              <c:delete val="1"/>
              <c:extLst>
                <c:ext xmlns:c15="http://schemas.microsoft.com/office/drawing/2012/chart" uri="{CE6537A1-D6FC-4f65-9D91-7224C49458BB}"/>
                <c:ext xmlns:c16="http://schemas.microsoft.com/office/drawing/2014/chart" uri="{C3380CC4-5D6E-409C-BE32-E72D297353CC}">
                  <c16:uniqueId val="{00000018-AC6C-47A2-84DC-F681F78F43A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n-US"/>
              </a:p>
            </c:txPr>
            <c:showLegendKey val="0"/>
            <c:showVal val="0"/>
            <c:showCatName val="0"/>
            <c:showSerName val="0"/>
            <c:showPercent val="1"/>
            <c:showBubbleSize val="0"/>
            <c:separator>
</c:separator>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ВВП!$D$307:$D$312</c:f>
              <c:strCache>
                <c:ptCount val="6"/>
                <c:pt idx="0">
                  <c:v>Бізнес</c:v>
                </c:pt>
                <c:pt idx="1">
                  <c:v>Податки</c:v>
                </c:pt>
                <c:pt idx="2">
                  <c:v>ПФУ</c:v>
                </c:pt>
                <c:pt idx="3">
                  <c:v>Неподаткові дох.</c:v>
                </c:pt>
                <c:pt idx="4">
                  <c:v>Гранти</c:v>
                </c:pt>
                <c:pt idx="5">
                  <c:v>Дефіцит</c:v>
                </c:pt>
              </c:strCache>
            </c:strRef>
          </c:cat>
          <c:val>
            <c:numRef>
              <c:f>ВВП!$Q$307:$Q$312</c:f>
              <c:numCache>
                <c:formatCode>General</c:formatCode>
                <c:ptCount val="6"/>
                <c:pt idx="0" formatCode="_-* #\ ##0_-;\-* #\ ##0_-;_-* &quot;-&quot;??_-;_-@_-">
                  <c:v>128.30757019256009</c:v>
                </c:pt>
                <c:pt idx="5" formatCode="_-* #\ ##0_-;\-* #\ ##0_-;_-* &quot;-&quot;??_-;_-@_-">
                  <c:v>65.550000000000011</c:v>
                </c:pt>
              </c:numCache>
            </c:numRef>
          </c:val>
          <c:extLst>
            <c:ext xmlns:c16="http://schemas.microsoft.com/office/drawing/2014/chart" uri="{C3380CC4-5D6E-409C-BE32-E72D297353CC}">
              <c16:uniqueId val="{00000019-AC6C-47A2-84DC-F681F78F43A7}"/>
            </c:ext>
          </c:extLst>
        </c:ser>
        <c:dLbls>
          <c:showLegendKey val="0"/>
          <c:showVal val="0"/>
          <c:showCatName val="0"/>
          <c:showSerName val="0"/>
          <c:showPercent val="0"/>
          <c:showBubbleSize val="0"/>
          <c:showLeaderLines val="1"/>
        </c:dLbls>
        <c:firstSliceAng val="0"/>
        <c:holeSize val="35"/>
      </c:doughnutChart>
      <c:spPr>
        <a:noFill/>
        <a:ln>
          <a:noFill/>
        </a:ln>
        <a:effectLst/>
      </c:spPr>
    </c:plotArea>
    <c:legend>
      <c:legendPos val="r"/>
      <c:layout>
        <c:manualLayout>
          <c:xMode val="edge"/>
          <c:yMode val="edge"/>
          <c:x val="2.5421358206305072E-2"/>
          <c:y val="0.84897969769480364"/>
          <c:w val="0.96513025873194258"/>
          <c:h val="0.15025403423764314"/>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userShapes r:id="rId3"/>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6293026509865192E-2"/>
          <c:y val="0.23779701286163529"/>
          <c:w val="0.88968781025440347"/>
          <c:h val="0.59357590586501974"/>
        </c:manualLayout>
      </c:layout>
      <c:lineChart>
        <c:grouping val="standard"/>
        <c:varyColors val="0"/>
        <c:ser>
          <c:idx val="0"/>
          <c:order val="0"/>
          <c:tx>
            <c:strRef>
              <c:f>ВВП!$AD$162</c:f>
              <c:strCache>
                <c:ptCount val="1"/>
                <c:pt idx="0">
                  <c:v>$ ВВП</c:v>
                </c:pt>
              </c:strCache>
            </c:strRef>
          </c:tx>
          <c:spPr>
            <a:ln w="6350" cap="rnd">
              <a:solidFill>
                <a:schemeClr val="accent1"/>
              </a:solidFill>
              <a:round/>
            </a:ln>
            <a:effectLst/>
          </c:spPr>
          <c:marker>
            <c:symbol val="circle"/>
            <c:size val="5"/>
            <c:spPr>
              <a:solidFill>
                <a:schemeClr val="accent1">
                  <a:lumMod val="20000"/>
                  <a:lumOff val="80000"/>
                </a:schemeClr>
              </a:solidFill>
              <a:ln w="6350">
                <a:solidFill>
                  <a:schemeClr val="accent1"/>
                </a:solidFill>
              </a:ln>
              <a:effectLst/>
            </c:spPr>
          </c:marker>
          <c:dLbls>
            <c:spPr>
              <a:noFill/>
              <a:ln>
                <a:noFill/>
              </a:ln>
              <a:effectLst/>
            </c:spPr>
            <c:txPr>
              <a:bodyPr rot="0" spcFirstLastPara="1" vertOverflow="ellipsis" vert="horz" wrap="square" anchor="ctr" anchorCtr="1"/>
              <a:lstStyle/>
              <a:p>
                <a:pPr>
                  <a:defRPr sz="800" b="0" i="0" u="none" strike="noStrike" kern="1200" baseline="0">
                    <a:solidFill>
                      <a:schemeClr val="accent1"/>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multiLvlStrRef>
              <c:f>ВВП!$AE$160:$AT$161</c:f>
              <c:multiLvlStrCache>
                <c:ptCount val="16"/>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lvl>
                <c:lvl>
                  <c:pt idx="0">
                    <c:v>2021</c:v>
                  </c:pt>
                  <c:pt idx="4">
                    <c:v>2022</c:v>
                  </c:pt>
                  <c:pt idx="8">
                    <c:v>2023</c:v>
                  </c:pt>
                  <c:pt idx="12">
                    <c:v>2024</c:v>
                  </c:pt>
                </c:lvl>
              </c:multiLvlStrCache>
            </c:multiLvlStrRef>
          </c:cat>
          <c:val>
            <c:numRef>
              <c:f>ВВП!$AE$162:$AP$162</c:f>
              <c:numCache>
                <c:formatCode>_-* #\ ##0.0_-;\-* #\ ##0.0_-;_-* "-"??_-;_-@_-</c:formatCode>
                <c:ptCount val="12"/>
                <c:pt idx="0">
                  <c:v>36.063007982961601</c:v>
                </c:pt>
                <c:pt idx="1">
                  <c:v>42.386364249601002</c:v>
                </c:pt>
                <c:pt idx="2">
                  <c:v>55.6979388378398</c:v>
                </c:pt>
                <c:pt idx="3">
                  <c:v>68.381726300855803</c:v>
                </c:pt>
                <c:pt idx="4">
                  <c:v>38.167884273520336</c:v>
                </c:pt>
                <c:pt idx="5">
                  <c:v>35.108239316239313</c:v>
                </c:pt>
                <c:pt idx="6">
                  <c:v>39.628001093792726</c:v>
                </c:pt>
                <c:pt idx="7">
                  <c:v>44.441482089144102</c:v>
                </c:pt>
              </c:numCache>
            </c:numRef>
          </c:val>
          <c:smooth val="1"/>
          <c:extLst>
            <c:ext xmlns:c16="http://schemas.microsoft.com/office/drawing/2014/chart" uri="{C3380CC4-5D6E-409C-BE32-E72D297353CC}">
              <c16:uniqueId val="{00000000-433B-410F-951B-EC6B5C426A69}"/>
            </c:ext>
          </c:extLst>
        </c:ser>
        <c:ser>
          <c:idx val="2"/>
          <c:order val="2"/>
          <c:tx>
            <c:strRef>
              <c:f>ВВП!$AD$175</c:f>
              <c:strCache>
                <c:ptCount val="1"/>
                <c:pt idx="0">
                  <c:v>Base</c:v>
                </c:pt>
              </c:strCache>
            </c:strRef>
          </c:tx>
          <c:spPr>
            <a:ln w="6350" cap="rnd">
              <a:solidFill>
                <a:schemeClr val="accent3"/>
              </a:solidFill>
              <a:round/>
            </a:ln>
            <a:effectLst/>
          </c:spPr>
          <c:marker>
            <c:symbol val="circle"/>
            <c:size val="5"/>
            <c:spPr>
              <a:solidFill>
                <a:schemeClr val="accent3">
                  <a:lumMod val="20000"/>
                  <a:lumOff val="80000"/>
                </a:schemeClr>
              </a:solidFill>
              <a:ln w="6350">
                <a:solidFill>
                  <a:schemeClr val="accent3"/>
                </a:solidFill>
              </a:ln>
              <a:effectLst/>
            </c:spPr>
          </c:marker>
          <c:dLbls>
            <c:dLbl>
              <c:idx val="7"/>
              <c:delete val="1"/>
              <c:extLst>
                <c:ext xmlns:c15="http://schemas.microsoft.com/office/drawing/2012/chart" uri="{CE6537A1-D6FC-4f65-9D91-7224C49458BB}"/>
                <c:ext xmlns:c16="http://schemas.microsoft.com/office/drawing/2014/chart" uri="{C3380CC4-5D6E-409C-BE32-E72D297353CC}">
                  <c16:uniqueId val="{00000001-433B-410F-951B-EC6B5C426A69}"/>
                </c:ext>
              </c:extLst>
            </c:dLbl>
            <c:numFmt formatCode="#,##0.0" sourceLinked="0"/>
            <c:spPr>
              <a:noFill/>
              <a:ln>
                <a:noFill/>
              </a:ln>
              <a:effectLst/>
            </c:spPr>
            <c:txPr>
              <a:bodyPr rot="0" spcFirstLastPara="1" vertOverflow="ellipsis" vert="horz" wrap="square" anchor="ctr" anchorCtr="1"/>
              <a:lstStyle/>
              <a:p>
                <a:pPr>
                  <a:defRPr sz="800" b="0" i="0" u="none" strike="noStrike" kern="1200" baseline="0">
                    <a:solidFill>
                      <a:schemeClr val="accent3"/>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ВВП!$AE$160:$AT$161</c:f>
              <c:multiLvlStrCache>
                <c:ptCount val="16"/>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lvl>
                <c:lvl>
                  <c:pt idx="0">
                    <c:v>2021</c:v>
                  </c:pt>
                  <c:pt idx="4">
                    <c:v>2022</c:v>
                  </c:pt>
                  <c:pt idx="8">
                    <c:v>2023</c:v>
                  </c:pt>
                  <c:pt idx="12">
                    <c:v>2024</c:v>
                  </c:pt>
                </c:lvl>
              </c:multiLvlStrCache>
            </c:multiLvlStrRef>
          </c:cat>
          <c:val>
            <c:numRef>
              <c:f>ВВП!$AE$175:$AT$175</c:f>
              <c:numCache>
                <c:formatCode>General</c:formatCode>
                <c:ptCount val="16"/>
                <c:pt idx="7" formatCode="_-* #\ ##0.0_-;\-* #\ ##0.0_-;_-* &quot;-&quot;??_-;_-@_-">
                  <c:v>44.441482089144102</c:v>
                </c:pt>
                <c:pt idx="8" formatCode="_-* #\ ##0.0_-;\-* #\ ##0.0_-;_-* &quot;-&quot;??_-;_-@_-">
                  <c:v>35.690249221708207</c:v>
                </c:pt>
                <c:pt idx="9" formatCode="_-* #\ ##0.0_-;\-* #\ ##0.0_-;_-* &quot;-&quot;??_-;_-@_-">
                  <c:v>43.412641340320782</c:v>
                </c:pt>
                <c:pt idx="10" formatCode="_-* #\ ##0.0_-;\-* #\ ##0.0_-;_-* &quot;-&quot;??_-;_-@_-">
                  <c:v>50.676157896963495</c:v>
                </c:pt>
                <c:pt idx="11" formatCode="_-* #\ ##0.0_-;\-* #\ ##0.0_-;_-* &quot;-&quot;??_-;_-@_-">
                  <c:v>52.98535838186217</c:v>
                </c:pt>
                <c:pt idx="12" formatCode="_-* #\ ##0.0_-;\-* #\ ##0.0_-;_-* &quot;-&quot;??_-;_-@_-">
                  <c:v>40.76623676753411</c:v>
                </c:pt>
                <c:pt idx="13" formatCode="_-* #\ ##0.0_-;\-* #\ ##0.0_-;_-* &quot;-&quot;??_-;_-@_-">
                  <c:v>46.370789586327056</c:v>
                </c:pt>
                <c:pt idx="14" formatCode="_-* #\ ##0.0_-;\-* #\ ##0.0_-;_-* &quot;-&quot;??_-;_-@_-">
                  <c:v>52.267136038038672</c:v>
                </c:pt>
                <c:pt idx="15" formatCode="_-* #\ ##0.0_-;\-* #\ ##0.0_-;_-* &quot;-&quot;??_-;_-@_-">
                  <c:v>54.666311467715275</c:v>
                </c:pt>
              </c:numCache>
            </c:numRef>
          </c:val>
          <c:smooth val="1"/>
          <c:extLst>
            <c:ext xmlns:c16="http://schemas.microsoft.com/office/drawing/2014/chart" uri="{C3380CC4-5D6E-409C-BE32-E72D297353CC}">
              <c16:uniqueId val="{00000002-433B-410F-951B-EC6B5C426A69}"/>
            </c:ext>
          </c:extLst>
        </c:ser>
        <c:dLbls>
          <c:dLblPos val="t"/>
          <c:showLegendKey val="0"/>
          <c:showVal val="1"/>
          <c:showCatName val="0"/>
          <c:showSerName val="0"/>
          <c:showPercent val="0"/>
          <c:showBubbleSize val="0"/>
        </c:dLbls>
        <c:marker val="1"/>
        <c:smooth val="0"/>
        <c:axId val="421892767"/>
        <c:axId val="421896095"/>
        <c:extLst>
          <c:ext xmlns:c15="http://schemas.microsoft.com/office/drawing/2012/chart" uri="{02D57815-91ED-43cb-92C2-25804820EDAC}">
            <c15:filteredLineSeries>
              <c15:ser>
                <c:idx val="1"/>
                <c:order val="1"/>
                <c:tx>
                  <c:strRef>
                    <c:extLst>
                      <c:ext uri="{02D57815-91ED-43cb-92C2-25804820EDAC}">
                        <c15:formulaRef>
                          <c15:sqref>ВВП!$AD$165</c15:sqref>
                        </c15:formulaRef>
                      </c:ext>
                    </c:extLst>
                    <c:strCache>
                      <c:ptCount val="1"/>
                      <c:pt idx="0">
                        <c:v>Сценарій 1</c:v>
                      </c:pt>
                    </c:strCache>
                  </c:strRef>
                </c:tx>
                <c:spPr>
                  <a:ln w="15875" cap="rnd">
                    <a:solidFill>
                      <a:schemeClr val="accent2"/>
                    </a:solidFill>
                    <a:round/>
                  </a:ln>
                  <a:effectLst/>
                </c:spPr>
                <c:marker>
                  <c:symbol val="circle"/>
                  <c:size val="5"/>
                  <c:spPr>
                    <a:solidFill>
                      <a:schemeClr val="accent2">
                        <a:lumMod val="20000"/>
                        <a:lumOff val="80000"/>
                      </a:schemeClr>
                    </a:solidFill>
                    <a:ln w="9525">
                      <a:solidFill>
                        <a:schemeClr val="accent2"/>
                      </a:solidFill>
                    </a:ln>
                    <a:effectLst/>
                  </c:spPr>
                </c:marker>
                <c:dLbls>
                  <c:dLbl>
                    <c:idx val="7"/>
                    <c:delete val="1"/>
                    <c:extLst>
                      <c:ext uri="{CE6537A1-D6FC-4f65-9D91-7224C49458BB}"/>
                      <c:ext xmlns:c16="http://schemas.microsoft.com/office/drawing/2014/chart" uri="{C3380CC4-5D6E-409C-BE32-E72D297353CC}">
                        <c16:uniqueId val="{00000003-433B-410F-951B-EC6B5C426A69}"/>
                      </c:ext>
                    </c:extLst>
                  </c:dLbl>
                  <c:spPr>
                    <a:noFill/>
                    <a:ln>
                      <a:noFill/>
                    </a:ln>
                    <a:effectLst/>
                  </c:spPr>
                  <c:txPr>
                    <a:bodyPr rot="0" spcFirstLastPara="1" vertOverflow="ellipsis" vert="horz" wrap="square" anchor="ctr" anchorCtr="1"/>
                    <a:lstStyle/>
                    <a:p>
                      <a:pPr>
                        <a:defRPr sz="600" b="1" i="0" u="none" strike="noStrike" kern="1200" baseline="0">
                          <a:solidFill>
                            <a:schemeClr val="accent2"/>
                          </a:solidFill>
                          <a:latin typeface="+mn-lt"/>
                          <a:ea typeface="+mn-ea"/>
                          <a:cs typeface="+mn-cs"/>
                        </a:defRPr>
                      </a:pPr>
                      <a:endParaRPr lang="en-US"/>
                    </a:p>
                  </c:txPr>
                  <c:dLblPos val="b"/>
                  <c:showLegendKey val="0"/>
                  <c:showVal val="1"/>
                  <c:showCatName val="0"/>
                  <c:showSerName val="0"/>
                  <c:showPercent val="0"/>
                  <c:showBubbleSize val="0"/>
                  <c:showLeaderLines val="0"/>
                  <c:extLst>
                    <c:ex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uri="{02D57815-91ED-43cb-92C2-25804820EDAC}">
                        <c15:formulaRef>
                          <c15:sqref>ВВП!$AE$160:$AT$161</c15:sqref>
                        </c15:formulaRef>
                      </c:ext>
                    </c:extLst>
                    <c:multiLvlStrCache>
                      <c:ptCount val="16"/>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lvl>
                      <c:lvl>
                        <c:pt idx="0">
                          <c:v>2021</c:v>
                        </c:pt>
                        <c:pt idx="4">
                          <c:v>2022</c:v>
                        </c:pt>
                        <c:pt idx="8">
                          <c:v>2023</c:v>
                        </c:pt>
                        <c:pt idx="12">
                          <c:v>2024</c:v>
                        </c:pt>
                      </c:lvl>
                    </c:multiLvlStrCache>
                  </c:multiLvlStrRef>
                </c:cat>
                <c:val>
                  <c:numRef>
                    <c:extLst>
                      <c:ext uri="{02D57815-91ED-43cb-92C2-25804820EDAC}">
                        <c15:formulaRef>
                          <c15:sqref>ВВП!$AE$165:$AP$165</c15:sqref>
                        </c15:formulaRef>
                      </c:ext>
                    </c:extLst>
                    <c:numCache>
                      <c:formatCode>General</c:formatCode>
                      <c:ptCount val="12"/>
                      <c:pt idx="7" formatCode="_-* #\ ##0.0_-;\-* #\ ##0.0_-;_-* &quot;-&quot;??_-;_-@_-">
                        <c:v>44.441482089144102</c:v>
                      </c:pt>
                      <c:pt idx="8" formatCode="0.0">
                        <c:v>41.339196289417011</c:v>
                      </c:pt>
                      <c:pt idx="9" formatCode="0.0">
                        <c:v>43.937759558489311</c:v>
                      </c:pt>
                      <c:pt idx="10" formatCode="0.0">
                        <c:v>46.754843091677557</c:v>
                      </c:pt>
                      <c:pt idx="11" formatCode="0.0">
                        <c:v>50.164075310381527</c:v>
                      </c:pt>
                    </c:numCache>
                  </c:numRef>
                </c:val>
                <c:smooth val="1"/>
                <c:extLst>
                  <c:ext xmlns:c16="http://schemas.microsoft.com/office/drawing/2014/chart" uri="{C3380CC4-5D6E-409C-BE32-E72D297353CC}">
                    <c16:uniqueId val="{00000004-433B-410F-951B-EC6B5C426A69}"/>
                  </c:ext>
                </c:extLst>
              </c15:ser>
            </c15:filteredLineSeries>
          </c:ext>
        </c:extLst>
      </c:lineChart>
      <c:catAx>
        <c:axId val="421892767"/>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mn-lt"/>
                <a:ea typeface="+mn-ea"/>
                <a:cs typeface="+mn-cs"/>
              </a:defRPr>
            </a:pPr>
            <a:endParaRPr lang="en-US"/>
          </a:p>
        </c:txPr>
        <c:crossAx val="421896095"/>
        <c:crosses val="autoZero"/>
        <c:auto val="1"/>
        <c:lblAlgn val="ctr"/>
        <c:lblOffset val="100"/>
        <c:noMultiLvlLbl val="0"/>
      </c:catAx>
      <c:valAx>
        <c:axId val="421896095"/>
        <c:scaling>
          <c:orientation val="minMax"/>
        </c:scaling>
        <c:delete val="0"/>
        <c:axPos val="l"/>
        <c:minorGridlines>
          <c:spPr>
            <a:ln w="9525" cap="flat" cmpd="sng" algn="ctr">
              <a:solidFill>
                <a:schemeClr val="tx1">
                  <a:lumMod val="5000"/>
                  <a:lumOff val="95000"/>
                </a:schemeClr>
              </a:solidFill>
              <a:round/>
            </a:ln>
            <a:effectLst/>
          </c:spPr>
        </c:min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mn-lt"/>
                <a:ea typeface="+mn-ea"/>
                <a:cs typeface="+mn-cs"/>
              </a:defRPr>
            </a:pPr>
            <a:endParaRPr lang="en-US"/>
          </a:p>
        </c:txPr>
        <c:crossAx val="421892767"/>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600" b="1">
          <a:solidFill>
            <a:sysClr val="windowText" lastClr="000000"/>
          </a:solidFill>
        </a:defRPr>
      </a:pPr>
      <a:endParaRPr lang="en-US"/>
    </a:p>
  </c:txPr>
  <c:printSettings>
    <c:headerFooter/>
    <c:pageMargins b="0.75" l="0.7" r="0.7" t="0.75" header="0.3" footer="0.3"/>
    <c:pageSetup/>
  </c:printSettings>
  <c:userShapes r:id="rId3"/>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000574687656289E-2"/>
          <c:y val="0.2302685407850758"/>
          <c:w val="0.88006710680713396"/>
          <c:h val="0.62397331366334297"/>
        </c:manualLayout>
      </c:layout>
      <c:lineChart>
        <c:grouping val="standard"/>
        <c:varyColors val="0"/>
        <c:ser>
          <c:idx val="0"/>
          <c:order val="0"/>
          <c:tx>
            <c:strRef>
              <c:f>ВВП!$AD$205</c:f>
              <c:strCache>
                <c:ptCount val="1"/>
                <c:pt idx="0">
                  <c:v>Рельний ВВП, %</c:v>
                </c:pt>
              </c:strCache>
            </c:strRef>
          </c:tx>
          <c:spPr>
            <a:ln w="6350" cap="rnd">
              <a:solidFill>
                <a:schemeClr val="accent1"/>
              </a:solidFill>
              <a:round/>
            </a:ln>
            <a:effectLst/>
          </c:spPr>
          <c:marker>
            <c:symbol val="circle"/>
            <c:size val="5"/>
            <c:spPr>
              <a:solidFill>
                <a:schemeClr val="accent1">
                  <a:lumMod val="20000"/>
                  <a:lumOff val="80000"/>
                </a:schemeClr>
              </a:solidFill>
              <a:ln w="6350">
                <a:solidFill>
                  <a:schemeClr val="accent1"/>
                </a:solidFill>
              </a:ln>
              <a:effectLst/>
            </c:spPr>
          </c:marker>
          <c:dLbls>
            <c:dLbl>
              <c:idx val="4"/>
              <c:layout>
                <c:manualLayout>
                  <c:x val="-2.4500737062423079E-2"/>
                  <c:y val="-4.013532485338477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168D-4905-B2FE-71A66A47C7E6}"/>
                </c:ext>
              </c:extLst>
            </c:dLbl>
            <c:dLbl>
              <c:idx val="5"/>
              <c:layout>
                <c:manualLayout>
                  <c:x val="-4.4659740457840977E-2"/>
                  <c:y val="-3.549941193262092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168D-4905-B2FE-71A66A47C7E6}"/>
                </c:ext>
              </c:extLst>
            </c:dLbl>
            <c:dLbl>
              <c:idx val="6"/>
              <c:layout>
                <c:manualLayout>
                  <c:x val="-5.4600185231110293E-2"/>
                  <c:y val="-4.477123777414854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168D-4905-B2FE-71A66A47C7E6}"/>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accent1"/>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multiLvlStrRef>
              <c:f>ВВП!$AE$187:$AT$188</c:f>
              <c:multiLvlStrCache>
                <c:ptCount val="16"/>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lvl>
                <c:lvl>
                  <c:pt idx="0">
                    <c:v>2021</c:v>
                  </c:pt>
                  <c:pt idx="4">
                    <c:v>2022</c:v>
                  </c:pt>
                  <c:pt idx="8">
                    <c:v>2023</c:v>
                  </c:pt>
                  <c:pt idx="12">
                    <c:v>2024</c:v>
                  </c:pt>
                </c:lvl>
              </c:multiLvlStrCache>
            </c:multiLvlStrRef>
          </c:cat>
          <c:val>
            <c:numRef>
              <c:f>ВВП!$AE$205:$AP$205</c:f>
              <c:numCache>
                <c:formatCode>0.0%</c:formatCode>
                <c:ptCount val="12"/>
                <c:pt idx="0">
                  <c:v>-2.2000000000000002E-2</c:v>
                </c:pt>
                <c:pt idx="1">
                  <c:v>0.06</c:v>
                </c:pt>
                <c:pt idx="2">
                  <c:v>2.8000000000000001E-2</c:v>
                </c:pt>
                <c:pt idx="3">
                  <c:v>6.0999999999999999E-2</c:v>
                </c:pt>
                <c:pt idx="4">
                  <c:v>-0.15099999999999947</c:v>
                </c:pt>
                <c:pt idx="5">
                  <c:v>-0.37199999999999978</c:v>
                </c:pt>
                <c:pt idx="6">
                  <c:v>-0.30800000000000016</c:v>
                </c:pt>
                <c:pt idx="7">
                  <c:v>-0.33848371434774949</c:v>
                </c:pt>
              </c:numCache>
            </c:numRef>
          </c:val>
          <c:smooth val="1"/>
          <c:extLst>
            <c:ext xmlns:c16="http://schemas.microsoft.com/office/drawing/2014/chart" uri="{C3380CC4-5D6E-409C-BE32-E72D297353CC}">
              <c16:uniqueId val="{00000003-168D-4905-B2FE-71A66A47C7E6}"/>
            </c:ext>
          </c:extLst>
        </c:ser>
        <c:ser>
          <c:idx val="2"/>
          <c:order val="2"/>
          <c:tx>
            <c:strRef>
              <c:f>ВВП!$AD$210</c:f>
              <c:strCache>
                <c:ptCount val="1"/>
                <c:pt idx="0">
                  <c:v>Base</c:v>
                </c:pt>
              </c:strCache>
            </c:strRef>
          </c:tx>
          <c:spPr>
            <a:ln w="6350" cap="rnd">
              <a:solidFill>
                <a:schemeClr val="accent3"/>
              </a:solidFill>
              <a:round/>
            </a:ln>
            <a:effectLst/>
          </c:spPr>
          <c:marker>
            <c:symbol val="circle"/>
            <c:size val="5"/>
            <c:spPr>
              <a:solidFill>
                <a:schemeClr val="accent3">
                  <a:lumMod val="20000"/>
                  <a:lumOff val="80000"/>
                </a:schemeClr>
              </a:solidFill>
              <a:ln w="6350">
                <a:solidFill>
                  <a:schemeClr val="accent3"/>
                </a:solidFill>
              </a:ln>
              <a:effectLst/>
            </c:spPr>
          </c:marker>
          <c:dLbls>
            <c:dLbl>
              <c:idx val="7"/>
              <c:delete val="1"/>
              <c:extLst>
                <c:ext xmlns:c15="http://schemas.microsoft.com/office/drawing/2012/chart" uri="{CE6537A1-D6FC-4f65-9D91-7224C49458BB}"/>
                <c:ext xmlns:c16="http://schemas.microsoft.com/office/drawing/2014/chart" uri="{C3380CC4-5D6E-409C-BE32-E72D297353CC}">
                  <c16:uniqueId val="{00000004-168D-4905-B2FE-71A66A47C7E6}"/>
                </c:ext>
              </c:extLst>
            </c:dLbl>
            <c:dLbl>
              <c:idx val="8"/>
              <c:layout>
                <c:manualLayout>
                  <c:x val="-8.0295716294804063E-3"/>
                  <c:y val="-3.558902489365377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168D-4905-B2FE-71A66A47C7E6}"/>
                </c:ext>
              </c:extLst>
            </c:dLbl>
            <c:dLbl>
              <c:idx val="11"/>
              <c:layout>
                <c:manualLayout>
                  <c:x val="-5.0503404469713381E-2"/>
                  <c:y val="3.792424709215332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168D-4905-B2FE-71A66A47C7E6}"/>
                </c:ext>
              </c:extLst>
            </c:dLbl>
            <c:dLbl>
              <c:idx val="13"/>
              <c:layout>
                <c:manualLayout>
                  <c:x val="-3.7209523466263196E-2"/>
                  <c:y val="4.726229699851547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168D-4905-B2FE-71A66A47C7E6}"/>
                </c:ext>
              </c:extLst>
            </c:dLbl>
            <c:dLbl>
              <c:idx val="15"/>
              <c:layout>
                <c:manualLayout>
                  <c:x val="-2.5509366797007105E-2"/>
                  <c:y val="4.259327204533439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168D-4905-B2FE-71A66A47C7E6}"/>
                </c:ext>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accent3"/>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multiLvlStrRef>
              <c:f>ВВП!$AE$187:$AT$188</c:f>
              <c:multiLvlStrCache>
                <c:ptCount val="16"/>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lvl>
                <c:lvl>
                  <c:pt idx="0">
                    <c:v>2021</c:v>
                  </c:pt>
                  <c:pt idx="4">
                    <c:v>2022</c:v>
                  </c:pt>
                  <c:pt idx="8">
                    <c:v>2023</c:v>
                  </c:pt>
                  <c:pt idx="12">
                    <c:v>2024</c:v>
                  </c:pt>
                </c:lvl>
              </c:multiLvlStrCache>
            </c:multiLvlStrRef>
          </c:cat>
          <c:val>
            <c:numRef>
              <c:f>ВВП!$AE$210:$AT$210</c:f>
              <c:numCache>
                <c:formatCode>General</c:formatCode>
                <c:ptCount val="16"/>
                <c:pt idx="7" formatCode="0.0%">
                  <c:v>-0.33848371434774949</c:v>
                </c:pt>
                <c:pt idx="8" formatCode="0.0%">
                  <c:v>-0.105</c:v>
                </c:pt>
                <c:pt idx="9" formatCode="0.0%">
                  <c:v>0.19500000000000001</c:v>
                </c:pt>
                <c:pt idx="10" formatCode="0.0%">
                  <c:v>9.2999999999999999E-2</c:v>
                </c:pt>
                <c:pt idx="11" formatCode="0.0%">
                  <c:v>4.6341380193812842E-2</c:v>
                </c:pt>
                <c:pt idx="12" formatCode="0.0%">
                  <c:v>6.3269343861688698E-2</c:v>
                </c:pt>
                <c:pt idx="13" formatCode="0.0%">
                  <c:v>5.6865143249071437E-2</c:v>
                </c:pt>
                <c:pt idx="14" formatCode="0.0%">
                  <c:v>4.4023237266046955E-2</c:v>
                </c:pt>
                <c:pt idx="15" formatCode="0.0%">
                  <c:v>4.4856858648351761E-2</c:v>
                </c:pt>
              </c:numCache>
            </c:numRef>
          </c:val>
          <c:smooth val="1"/>
          <c:extLst>
            <c:ext xmlns:c16="http://schemas.microsoft.com/office/drawing/2014/chart" uri="{C3380CC4-5D6E-409C-BE32-E72D297353CC}">
              <c16:uniqueId val="{00000006-168D-4905-B2FE-71A66A47C7E6}"/>
            </c:ext>
          </c:extLst>
        </c:ser>
        <c:dLbls>
          <c:dLblPos val="t"/>
          <c:showLegendKey val="0"/>
          <c:showVal val="1"/>
          <c:showCatName val="0"/>
          <c:showSerName val="0"/>
          <c:showPercent val="0"/>
          <c:showBubbleSize val="0"/>
        </c:dLbls>
        <c:marker val="1"/>
        <c:smooth val="0"/>
        <c:axId val="421892767"/>
        <c:axId val="421896095"/>
        <c:extLst>
          <c:ext xmlns:c15="http://schemas.microsoft.com/office/drawing/2012/chart" uri="{02D57815-91ED-43cb-92C2-25804820EDAC}">
            <c15:filteredLineSeries>
              <c15:ser>
                <c:idx val="1"/>
                <c:order val="1"/>
                <c:tx>
                  <c:strRef>
                    <c:extLst>
                      <c:ext uri="{02D57815-91ED-43cb-92C2-25804820EDAC}">
                        <c15:formulaRef>
                          <c15:sqref>ВВП!$AD$206</c15:sqref>
                        </c15:formulaRef>
                      </c:ext>
                    </c:extLst>
                    <c:strCache>
                      <c:ptCount val="1"/>
                      <c:pt idx="0">
                        <c:v>Сценарій 1</c:v>
                      </c:pt>
                    </c:strCache>
                  </c:strRef>
                </c:tx>
                <c:spPr>
                  <a:ln w="15875" cap="rnd">
                    <a:solidFill>
                      <a:schemeClr val="accent2"/>
                    </a:solidFill>
                    <a:round/>
                  </a:ln>
                  <a:effectLst/>
                </c:spPr>
                <c:marker>
                  <c:symbol val="circle"/>
                  <c:size val="5"/>
                  <c:spPr>
                    <a:solidFill>
                      <a:schemeClr val="accent2">
                        <a:lumMod val="20000"/>
                        <a:lumOff val="80000"/>
                      </a:schemeClr>
                    </a:solidFill>
                    <a:ln w="9525">
                      <a:solidFill>
                        <a:schemeClr val="accent2"/>
                      </a:solidFill>
                    </a:ln>
                    <a:effectLst/>
                  </c:spPr>
                </c:marker>
                <c:dLbls>
                  <c:dLbl>
                    <c:idx val="10"/>
                    <c:dLblPos val="b"/>
                    <c:showLegendKey val="0"/>
                    <c:showVal val="1"/>
                    <c:showCatName val="0"/>
                    <c:showSerName val="0"/>
                    <c:showPercent val="0"/>
                    <c:showBubbleSize val="0"/>
                    <c:extLst>
                      <c:ext uri="{CE6537A1-D6FC-4f65-9D91-7224C49458BB}"/>
                      <c:ext xmlns:c16="http://schemas.microsoft.com/office/drawing/2014/chart" uri="{C3380CC4-5D6E-409C-BE32-E72D297353CC}">
                        <c16:uniqueId val="{00000007-168D-4905-B2FE-71A66A47C7E6}"/>
                      </c:ext>
                    </c:extLst>
                  </c:dLbl>
                  <c:dLbl>
                    <c:idx val="11"/>
                    <c:dLblPos val="b"/>
                    <c:showLegendKey val="0"/>
                    <c:showVal val="1"/>
                    <c:showCatName val="0"/>
                    <c:showSerName val="0"/>
                    <c:showPercent val="0"/>
                    <c:showBubbleSize val="0"/>
                    <c:extLst>
                      <c:ext uri="{CE6537A1-D6FC-4f65-9D91-7224C49458BB}"/>
                      <c:ext xmlns:c16="http://schemas.microsoft.com/office/drawing/2014/chart" uri="{C3380CC4-5D6E-409C-BE32-E72D297353CC}">
                        <c16:uniqueId val="{00000008-168D-4905-B2FE-71A66A47C7E6}"/>
                      </c:ext>
                    </c:extLst>
                  </c:dLbl>
                  <c:spPr>
                    <a:noFill/>
                    <a:ln>
                      <a:noFill/>
                    </a:ln>
                    <a:effectLst/>
                  </c:spPr>
                  <c:txPr>
                    <a:bodyPr rot="0" spcFirstLastPara="1" vertOverflow="ellipsis" vert="horz" wrap="square" lIns="38100" tIns="19050" rIns="38100" bIns="19050" anchor="ctr" anchorCtr="1">
                      <a:spAutoFit/>
                    </a:bodyPr>
                    <a:lstStyle/>
                    <a:p>
                      <a:pPr>
                        <a:defRPr sz="600" b="1" i="0" u="none" strike="noStrike" kern="1200" baseline="0">
                          <a:solidFill>
                            <a:schemeClr val="accent2"/>
                          </a:solidFill>
                          <a:latin typeface="+mn-lt"/>
                          <a:ea typeface="+mn-ea"/>
                          <a:cs typeface="+mn-cs"/>
                        </a:defRPr>
                      </a:pPr>
                      <a:endParaRPr lang="en-US"/>
                    </a:p>
                  </c:txPr>
                  <c:dLblPos val="b"/>
                  <c:showLegendKey val="0"/>
                  <c:showVal val="0"/>
                  <c:showCatName val="0"/>
                  <c:showSerName val="0"/>
                  <c:showPercent val="0"/>
                  <c:showBubbleSize val="0"/>
                  <c:extLst>
                    <c:ext uri="{CE6537A1-D6FC-4f65-9D91-7224C49458BB}">
                      <c15:showLeaderLines val="0"/>
                    </c:ext>
                  </c:extLst>
                </c:dLbls>
                <c:cat>
                  <c:multiLvlStrRef>
                    <c:extLst>
                      <c:ext uri="{02D57815-91ED-43cb-92C2-25804820EDAC}">
                        <c15:formulaRef>
                          <c15:sqref>ВВП!$AE$187:$AT$188</c15:sqref>
                        </c15:formulaRef>
                      </c:ext>
                    </c:extLst>
                    <c:multiLvlStrCache>
                      <c:ptCount val="16"/>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lvl>
                      <c:lvl>
                        <c:pt idx="0">
                          <c:v>2021</c:v>
                        </c:pt>
                        <c:pt idx="4">
                          <c:v>2022</c:v>
                        </c:pt>
                        <c:pt idx="8">
                          <c:v>2023</c:v>
                        </c:pt>
                        <c:pt idx="12">
                          <c:v>2024</c:v>
                        </c:pt>
                      </c:lvl>
                    </c:multiLvlStrCache>
                  </c:multiLvlStrRef>
                </c:cat>
                <c:val>
                  <c:numRef>
                    <c:extLst>
                      <c:ext uri="{02D57815-91ED-43cb-92C2-25804820EDAC}">
                        <c15:formulaRef>
                          <c15:sqref>ВВП!$AE$206:$AP$206</c15:sqref>
                        </c15:formulaRef>
                      </c:ext>
                    </c:extLst>
                    <c:numCache>
                      <c:formatCode>General</c:formatCode>
                      <c:ptCount val="12"/>
                      <c:pt idx="7" formatCode="0.0%">
                        <c:v>-0.33848371434774949</c:v>
                      </c:pt>
                      <c:pt idx="8" formatCode="0.0%">
                        <c:v>-0.18333333333333332</c:v>
                      </c:pt>
                      <c:pt idx="9" formatCode="0.0%">
                        <c:v>0.12</c:v>
                      </c:pt>
                      <c:pt idx="10" formatCode="0.0%">
                        <c:v>0.09</c:v>
                      </c:pt>
                      <c:pt idx="11" formatCode="0.0%">
                        <c:v>0.08</c:v>
                      </c:pt>
                    </c:numCache>
                  </c:numRef>
                </c:val>
                <c:smooth val="1"/>
                <c:extLst>
                  <c:ext xmlns:c16="http://schemas.microsoft.com/office/drawing/2014/chart" uri="{C3380CC4-5D6E-409C-BE32-E72D297353CC}">
                    <c16:uniqueId val="{00000009-168D-4905-B2FE-71A66A47C7E6}"/>
                  </c:ext>
                </c:extLst>
              </c15:ser>
            </c15:filteredLineSeries>
          </c:ext>
        </c:extLst>
      </c:lineChart>
      <c:catAx>
        <c:axId val="421892767"/>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mn-lt"/>
                <a:ea typeface="+mn-ea"/>
                <a:cs typeface="+mn-cs"/>
              </a:defRPr>
            </a:pPr>
            <a:endParaRPr lang="en-US"/>
          </a:p>
        </c:txPr>
        <c:crossAx val="421896095"/>
        <c:crosses val="autoZero"/>
        <c:auto val="1"/>
        <c:lblAlgn val="ctr"/>
        <c:lblOffset val="100"/>
        <c:noMultiLvlLbl val="0"/>
      </c:catAx>
      <c:valAx>
        <c:axId val="421896095"/>
        <c:scaling>
          <c:orientation val="minMax"/>
        </c:scaling>
        <c:delete val="0"/>
        <c:axPos val="l"/>
        <c:minorGridlines>
          <c:spPr>
            <a:ln w="9525" cap="flat" cmpd="sng" algn="ctr">
              <a:solidFill>
                <a:schemeClr val="tx1">
                  <a:lumMod val="5000"/>
                  <a:lumOff val="95000"/>
                </a:schemeClr>
              </a:solidFill>
              <a:round/>
            </a:ln>
            <a:effectLst/>
          </c:spPr>
        </c:min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mn-lt"/>
                <a:ea typeface="+mn-ea"/>
                <a:cs typeface="+mn-cs"/>
              </a:defRPr>
            </a:pPr>
            <a:endParaRPr lang="en-US"/>
          </a:p>
        </c:txPr>
        <c:crossAx val="421892767"/>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600" b="1">
          <a:solidFill>
            <a:sysClr val="windowText" lastClr="000000"/>
          </a:solidFill>
        </a:defRPr>
      </a:pPr>
      <a:endParaRPr lang="en-US"/>
    </a:p>
  </c:txPr>
  <c:printSettings>
    <c:headerFooter/>
    <c:pageMargins b="0.75" l="0.7" r="0.7" t="0.75" header="0.3" footer="0.3"/>
    <c:pageSetup/>
  </c:printSettings>
  <c:userShapes r:id="rId3"/>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6293026509865192E-2"/>
          <c:y val="0.23779701286163529"/>
          <c:w val="0.88968781025440347"/>
          <c:h val="0.59357590586501974"/>
        </c:manualLayout>
      </c:layout>
      <c:lineChart>
        <c:grouping val="standard"/>
        <c:varyColors val="0"/>
        <c:ser>
          <c:idx val="0"/>
          <c:order val="0"/>
          <c:tx>
            <c:strRef>
              <c:f>ВВП!$AD$162</c:f>
              <c:strCache>
                <c:ptCount val="1"/>
                <c:pt idx="0">
                  <c:v>$ ВВП</c:v>
                </c:pt>
              </c:strCache>
            </c:strRef>
          </c:tx>
          <c:spPr>
            <a:ln w="6350" cap="rnd">
              <a:solidFill>
                <a:schemeClr val="accent1"/>
              </a:solidFill>
              <a:round/>
            </a:ln>
            <a:effectLst/>
          </c:spPr>
          <c:marker>
            <c:symbol val="circle"/>
            <c:size val="5"/>
            <c:spPr>
              <a:solidFill>
                <a:schemeClr val="accent1">
                  <a:lumMod val="20000"/>
                  <a:lumOff val="80000"/>
                </a:schemeClr>
              </a:solidFill>
              <a:ln w="6350">
                <a:solidFill>
                  <a:schemeClr val="accent1"/>
                </a:solidFill>
              </a:ln>
              <a:effectLst/>
            </c:spPr>
          </c:marker>
          <c:dLbls>
            <c:spPr>
              <a:noFill/>
              <a:ln>
                <a:noFill/>
              </a:ln>
              <a:effectLst/>
            </c:spPr>
            <c:txPr>
              <a:bodyPr rot="0" spcFirstLastPara="1" vertOverflow="ellipsis" vert="horz" wrap="square" anchor="ctr" anchorCtr="1"/>
              <a:lstStyle/>
              <a:p>
                <a:pPr>
                  <a:defRPr sz="800" b="0" i="0" u="none" strike="noStrike" kern="1200" baseline="0">
                    <a:solidFill>
                      <a:schemeClr val="accent1"/>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multiLvlStrRef>
              <c:f>ВВП!$AE$160:$AP$161</c:f>
              <c:multiLvlStrCache>
                <c:ptCount val="12"/>
                <c:lvl>
                  <c:pt idx="0">
                    <c:v>Q1</c:v>
                  </c:pt>
                  <c:pt idx="1">
                    <c:v>Q2</c:v>
                  </c:pt>
                  <c:pt idx="2">
                    <c:v>Q3</c:v>
                  </c:pt>
                  <c:pt idx="3">
                    <c:v>Q4</c:v>
                  </c:pt>
                  <c:pt idx="4">
                    <c:v>Q1</c:v>
                  </c:pt>
                  <c:pt idx="5">
                    <c:v>Q2</c:v>
                  </c:pt>
                  <c:pt idx="6">
                    <c:v>Q3</c:v>
                  </c:pt>
                  <c:pt idx="7">
                    <c:v>Q4</c:v>
                  </c:pt>
                  <c:pt idx="8">
                    <c:v>Q1</c:v>
                  </c:pt>
                  <c:pt idx="9">
                    <c:v>Q2</c:v>
                  </c:pt>
                  <c:pt idx="10">
                    <c:v>Q3</c:v>
                  </c:pt>
                  <c:pt idx="11">
                    <c:v>Q4</c:v>
                  </c:pt>
                </c:lvl>
                <c:lvl>
                  <c:pt idx="0">
                    <c:v>2021</c:v>
                  </c:pt>
                  <c:pt idx="4">
                    <c:v>2022</c:v>
                  </c:pt>
                  <c:pt idx="8">
                    <c:v>2023</c:v>
                  </c:pt>
                </c:lvl>
              </c:multiLvlStrCache>
            </c:multiLvlStrRef>
          </c:cat>
          <c:val>
            <c:numRef>
              <c:f>ВВП!$AE$162:$AP$162</c:f>
              <c:numCache>
                <c:formatCode>_-* #\ ##0.0_-;\-* #\ ##0.0_-;_-* "-"??_-;_-@_-</c:formatCode>
                <c:ptCount val="12"/>
                <c:pt idx="0">
                  <c:v>36.063007982961601</c:v>
                </c:pt>
                <c:pt idx="1">
                  <c:v>42.386364249601002</c:v>
                </c:pt>
                <c:pt idx="2">
                  <c:v>55.6979388378398</c:v>
                </c:pt>
                <c:pt idx="3">
                  <c:v>68.381726300855803</c:v>
                </c:pt>
                <c:pt idx="4">
                  <c:v>38.167884273520336</c:v>
                </c:pt>
                <c:pt idx="5">
                  <c:v>35.108239316239313</c:v>
                </c:pt>
                <c:pt idx="6">
                  <c:v>39.628001093792726</c:v>
                </c:pt>
                <c:pt idx="7">
                  <c:v>44.441482089144102</c:v>
                </c:pt>
              </c:numCache>
            </c:numRef>
          </c:val>
          <c:smooth val="1"/>
          <c:extLst>
            <c:ext xmlns:c16="http://schemas.microsoft.com/office/drawing/2014/chart" uri="{C3380CC4-5D6E-409C-BE32-E72D297353CC}">
              <c16:uniqueId val="{00000000-D194-4FF8-BD60-B94A39DC1B7F}"/>
            </c:ext>
          </c:extLst>
        </c:ser>
        <c:ser>
          <c:idx val="2"/>
          <c:order val="2"/>
          <c:tx>
            <c:strRef>
              <c:f>ВВП!$AD$175</c:f>
              <c:strCache>
                <c:ptCount val="1"/>
                <c:pt idx="0">
                  <c:v>Base</c:v>
                </c:pt>
              </c:strCache>
            </c:strRef>
          </c:tx>
          <c:spPr>
            <a:ln w="6350" cap="rnd">
              <a:solidFill>
                <a:schemeClr val="accent3"/>
              </a:solidFill>
              <a:round/>
            </a:ln>
            <a:effectLst/>
          </c:spPr>
          <c:marker>
            <c:symbol val="circle"/>
            <c:size val="5"/>
            <c:spPr>
              <a:solidFill>
                <a:schemeClr val="accent3">
                  <a:lumMod val="20000"/>
                  <a:lumOff val="80000"/>
                </a:schemeClr>
              </a:solidFill>
              <a:ln w="6350">
                <a:solidFill>
                  <a:schemeClr val="accent3"/>
                </a:solidFill>
              </a:ln>
              <a:effectLst/>
            </c:spPr>
          </c:marker>
          <c:dLbls>
            <c:dLbl>
              <c:idx val="7"/>
              <c:delete val="1"/>
              <c:extLst>
                <c:ext xmlns:c15="http://schemas.microsoft.com/office/drawing/2012/chart" uri="{CE6537A1-D6FC-4f65-9D91-7224C49458BB}"/>
                <c:ext xmlns:c16="http://schemas.microsoft.com/office/drawing/2014/chart" uri="{C3380CC4-5D6E-409C-BE32-E72D297353CC}">
                  <c16:uniqueId val="{00000001-D194-4FF8-BD60-B94A39DC1B7F}"/>
                </c:ext>
              </c:extLst>
            </c:dLbl>
            <c:numFmt formatCode="#,##0.0" sourceLinked="0"/>
            <c:spPr>
              <a:noFill/>
              <a:ln>
                <a:noFill/>
              </a:ln>
              <a:effectLst/>
            </c:spPr>
            <c:txPr>
              <a:bodyPr rot="0" spcFirstLastPara="1" vertOverflow="ellipsis" vert="horz" wrap="square" anchor="ctr" anchorCtr="1"/>
              <a:lstStyle/>
              <a:p>
                <a:pPr>
                  <a:defRPr sz="800" b="0" i="0" u="none" strike="noStrike" kern="1200" baseline="0">
                    <a:solidFill>
                      <a:schemeClr val="accent3"/>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ВВП!$AE$160:$AP$161</c:f>
              <c:multiLvlStrCache>
                <c:ptCount val="12"/>
                <c:lvl>
                  <c:pt idx="0">
                    <c:v>Q1</c:v>
                  </c:pt>
                  <c:pt idx="1">
                    <c:v>Q2</c:v>
                  </c:pt>
                  <c:pt idx="2">
                    <c:v>Q3</c:v>
                  </c:pt>
                  <c:pt idx="3">
                    <c:v>Q4</c:v>
                  </c:pt>
                  <c:pt idx="4">
                    <c:v>Q1</c:v>
                  </c:pt>
                  <c:pt idx="5">
                    <c:v>Q2</c:v>
                  </c:pt>
                  <c:pt idx="6">
                    <c:v>Q3</c:v>
                  </c:pt>
                  <c:pt idx="7">
                    <c:v>Q4</c:v>
                  </c:pt>
                  <c:pt idx="8">
                    <c:v>Q1</c:v>
                  </c:pt>
                  <c:pt idx="9">
                    <c:v>Q2</c:v>
                  </c:pt>
                  <c:pt idx="10">
                    <c:v>Q3</c:v>
                  </c:pt>
                  <c:pt idx="11">
                    <c:v>Q4</c:v>
                  </c:pt>
                </c:lvl>
                <c:lvl>
                  <c:pt idx="0">
                    <c:v>2021</c:v>
                  </c:pt>
                  <c:pt idx="4">
                    <c:v>2022</c:v>
                  </c:pt>
                  <c:pt idx="8">
                    <c:v>2023</c:v>
                  </c:pt>
                </c:lvl>
              </c:multiLvlStrCache>
            </c:multiLvlStrRef>
          </c:cat>
          <c:val>
            <c:numRef>
              <c:f>ВВП!$AE$175:$AP$175</c:f>
              <c:numCache>
                <c:formatCode>General</c:formatCode>
                <c:ptCount val="12"/>
                <c:pt idx="7" formatCode="_-* #\ ##0.0_-;\-* #\ ##0.0_-;_-* &quot;-&quot;??_-;_-@_-">
                  <c:v>44.441482089144102</c:v>
                </c:pt>
                <c:pt idx="8" formatCode="_-* #\ ##0.0_-;\-* #\ ##0.0_-;_-* &quot;-&quot;??_-;_-@_-">
                  <c:v>35.690249221708207</c:v>
                </c:pt>
                <c:pt idx="9" formatCode="_-* #\ ##0.0_-;\-* #\ ##0.0_-;_-* &quot;-&quot;??_-;_-@_-">
                  <c:v>43.412641340320782</c:v>
                </c:pt>
                <c:pt idx="10" formatCode="_-* #\ ##0.0_-;\-* #\ ##0.0_-;_-* &quot;-&quot;??_-;_-@_-">
                  <c:v>50.676157896963495</c:v>
                </c:pt>
                <c:pt idx="11" formatCode="_-* #\ ##0.0_-;\-* #\ ##0.0_-;_-* &quot;-&quot;??_-;_-@_-">
                  <c:v>52.98535838186217</c:v>
                </c:pt>
              </c:numCache>
            </c:numRef>
          </c:val>
          <c:smooth val="1"/>
          <c:extLst>
            <c:ext xmlns:c16="http://schemas.microsoft.com/office/drawing/2014/chart" uri="{C3380CC4-5D6E-409C-BE32-E72D297353CC}">
              <c16:uniqueId val="{00000002-D194-4FF8-BD60-B94A39DC1B7F}"/>
            </c:ext>
          </c:extLst>
        </c:ser>
        <c:dLbls>
          <c:dLblPos val="t"/>
          <c:showLegendKey val="0"/>
          <c:showVal val="1"/>
          <c:showCatName val="0"/>
          <c:showSerName val="0"/>
          <c:showPercent val="0"/>
          <c:showBubbleSize val="0"/>
        </c:dLbls>
        <c:marker val="1"/>
        <c:smooth val="0"/>
        <c:axId val="421892767"/>
        <c:axId val="421896095"/>
        <c:extLst>
          <c:ext xmlns:c15="http://schemas.microsoft.com/office/drawing/2012/chart" uri="{02D57815-91ED-43cb-92C2-25804820EDAC}">
            <c15:filteredLineSeries>
              <c15:ser>
                <c:idx val="1"/>
                <c:order val="1"/>
                <c:tx>
                  <c:strRef>
                    <c:extLst>
                      <c:ext uri="{02D57815-91ED-43cb-92C2-25804820EDAC}">
                        <c15:formulaRef>
                          <c15:sqref>ВВП!$AD$165</c15:sqref>
                        </c15:formulaRef>
                      </c:ext>
                    </c:extLst>
                    <c:strCache>
                      <c:ptCount val="1"/>
                      <c:pt idx="0">
                        <c:v>Сценарій 1</c:v>
                      </c:pt>
                    </c:strCache>
                  </c:strRef>
                </c:tx>
                <c:spPr>
                  <a:ln w="15875" cap="rnd">
                    <a:solidFill>
                      <a:schemeClr val="accent2"/>
                    </a:solidFill>
                    <a:round/>
                  </a:ln>
                  <a:effectLst/>
                </c:spPr>
                <c:marker>
                  <c:symbol val="circle"/>
                  <c:size val="5"/>
                  <c:spPr>
                    <a:solidFill>
                      <a:schemeClr val="accent2">
                        <a:lumMod val="20000"/>
                        <a:lumOff val="80000"/>
                      </a:schemeClr>
                    </a:solidFill>
                    <a:ln w="9525">
                      <a:solidFill>
                        <a:schemeClr val="accent2"/>
                      </a:solidFill>
                    </a:ln>
                    <a:effectLst/>
                  </c:spPr>
                </c:marker>
                <c:dLbls>
                  <c:dLbl>
                    <c:idx val="7"/>
                    <c:delete val="1"/>
                    <c:extLst>
                      <c:ext uri="{CE6537A1-D6FC-4f65-9D91-7224C49458BB}"/>
                      <c:ext xmlns:c16="http://schemas.microsoft.com/office/drawing/2014/chart" uri="{C3380CC4-5D6E-409C-BE32-E72D297353CC}">
                        <c16:uniqueId val="{00000003-D194-4FF8-BD60-B94A39DC1B7F}"/>
                      </c:ext>
                    </c:extLst>
                  </c:dLbl>
                  <c:spPr>
                    <a:noFill/>
                    <a:ln>
                      <a:noFill/>
                    </a:ln>
                    <a:effectLst/>
                  </c:spPr>
                  <c:txPr>
                    <a:bodyPr rot="0" spcFirstLastPara="1" vertOverflow="ellipsis" vert="horz" wrap="square" anchor="ctr" anchorCtr="1"/>
                    <a:lstStyle/>
                    <a:p>
                      <a:pPr>
                        <a:defRPr sz="600" b="1" i="0" u="none" strike="noStrike" kern="1200" baseline="0">
                          <a:solidFill>
                            <a:schemeClr val="accent2"/>
                          </a:solidFill>
                          <a:latin typeface="+mn-lt"/>
                          <a:ea typeface="+mn-ea"/>
                          <a:cs typeface="+mn-cs"/>
                        </a:defRPr>
                      </a:pPr>
                      <a:endParaRPr lang="en-US"/>
                    </a:p>
                  </c:txPr>
                  <c:dLblPos val="b"/>
                  <c:showLegendKey val="0"/>
                  <c:showVal val="1"/>
                  <c:showCatName val="0"/>
                  <c:showSerName val="0"/>
                  <c:showPercent val="0"/>
                  <c:showBubbleSize val="0"/>
                  <c:showLeaderLines val="0"/>
                  <c:extLst>
                    <c:ex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uri="{02D57815-91ED-43cb-92C2-25804820EDAC}">
                        <c15:formulaRef>
                          <c15:sqref>ВВП!$AE$160:$AP$161</c15:sqref>
                        </c15:formulaRef>
                      </c:ext>
                    </c:extLst>
                    <c:multiLvlStrCache>
                      <c:ptCount val="12"/>
                      <c:lvl>
                        <c:pt idx="0">
                          <c:v>Q1</c:v>
                        </c:pt>
                        <c:pt idx="1">
                          <c:v>Q2</c:v>
                        </c:pt>
                        <c:pt idx="2">
                          <c:v>Q3</c:v>
                        </c:pt>
                        <c:pt idx="3">
                          <c:v>Q4</c:v>
                        </c:pt>
                        <c:pt idx="4">
                          <c:v>Q1</c:v>
                        </c:pt>
                        <c:pt idx="5">
                          <c:v>Q2</c:v>
                        </c:pt>
                        <c:pt idx="6">
                          <c:v>Q3</c:v>
                        </c:pt>
                        <c:pt idx="7">
                          <c:v>Q4</c:v>
                        </c:pt>
                        <c:pt idx="8">
                          <c:v>Q1</c:v>
                        </c:pt>
                        <c:pt idx="9">
                          <c:v>Q2</c:v>
                        </c:pt>
                        <c:pt idx="10">
                          <c:v>Q3</c:v>
                        </c:pt>
                        <c:pt idx="11">
                          <c:v>Q4</c:v>
                        </c:pt>
                      </c:lvl>
                      <c:lvl>
                        <c:pt idx="0">
                          <c:v>2021</c:v>
                        </c:pt>
                        <c:pt idx="4">
                          <c:v>2022</c:v>
                        </c:pt>
                        <c:pt idx="8">
                          <c:v>2023</c:v>
                        </c:pt>
                      </c:lvl>
                    </c:multiLvlStrCache>
                  </c:multiLvlStrRef>
                </c:cat>
                <c:val>
                  <c:numRef>
                    <c:extLst>
                      <c:ext uri="{02D57815-91ED-43cb-92C2-25804820EDAC}">
                        <c15:formulaRef>
                          <c15:sqref>ВВП!$AE$165:$AP$165</c15:sqref>
                        </c15:formulaRef>
                      </c:ext>
                    </c:extLst>
                    <c:numCache>
                      <c:formatCode>General</c:formatCode>
                      <c:ptCount val="12"/>
                      <c:pt idx="7" formatCode="_-* #\ ##0.0_-;\-* #\ ##0.0_-;_-* &quot;-&quot;??_-;_-@_-">
                        <c:v>44.441482089144102</c:v>
                      </c:pt>
                      <c:pt idx="8" formatCode="0.0">
                        <c:v>41.339196289417011</c:v>
                      </c:pt>
                      <c:pt idx="9" formatCode="0.0">
                        <c:v>43.937759558489311</c:v>
                      </c:pt>
                      <c:pt idx="10" formatCode="0.0">
                        <c:v>46.754843091677557</c:v>
                      </c:pt>
                      <c:pt idx="11" formatCode="0.0">
                        <c:v>50.164075310381527</c:v>
                      </c:pt>
                    </c:numCache>
                  </c:numRef>
                </c:val>
                <c:smooth val="1"/>
                <c:extLst>
                  <c:ext xmlns:c16="http://schemas.microsoft.com/office/drawing/2014/chart" uri="{C3380CC4-5D6E-409C-BE32-E72D297353CC}">
                    <c16:uniqueId val="{00000004-D194-4FF8-BD60-B94A39DC1B7F}"/>
                  </c:ext>
                </c:extLst>
              </c15:ser>
            </c15:filteredLineSeries>
          </c:ext>
        </c:extLst>
      </c:lineChart>
      <c:catAx>
        <c:axId val="421892767"/>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mn-lt"/>
                <a:ea typeface="+mn-ea"/>
                <a:cs typeface="+mn-cs"/>
              </a:defRPr>
            </a:pPr>
            <a:endParaRPr lang="en-US"/>
          </a:p>
        </c:txPr>
        <c:crossAx val="421896095"/>
        <c:crosses val="autoZero"/>
        <c:auto val="1"/>
        <c:lblAlgn val="ctr"/>
        <c:lblOffset val="100"/>
        <c:noMultiLvlLbl val="0"/>
      </c:catAx>
      <c:valAx>
        <c:axId val="421896095"/>
        <c:scaling>
          <c:orientation val="minMax"/>
        </c:scaling>
        <c:delete val="0"/>
        <c:axPos val="l"/>
        <c:minorGridlines>
          <c:spPr>
            <a:ln w="9525" cap="flat" cmpd="sng" algn="ctr">
              <a:solidFill>
                <a:schemeClr val="tx1">
                  <a:lumMod val="5000"/>
                  <a:lumOff val="95000"/>
                </a:schemeClr>
              </a:solidFill>
              <a:round/>
            </a:ln>
            <a:effectLst/>
          </c:spPr>
        </c:min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mn-lt"/>
                <a:ea typeface="+mn-ea"/>
                <a:cs typeface="+mn-cs"/>
              </a:defRPr>
            </a:pPr>
            <a:endParaRPr lang="en-US"/>
          </a:p>
        </c:txPr>
        <c:crossAx val="421892767"/>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600" b="1">
          <a:solidFill>
            <a:sysClr val="windowText" lastClr="000000"/>
          </a:solidFill>
        </a:defRPr>
      </a:pPr>
      <a:endParaRPr lang="en-US"/>
    </a:p>
  </c:txPr>
  <c:printSettings>
    <c:headerFooter/>
    <c:pageMargins b="0.75" l="0.7" r="0.7" t="0.75" header="0.3" footer="0.3"/>
    <c:pageSetup/>
  </c:printSettings>
  <c:userShapes r:id="rId3"/>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000574687656289E-2"/>
          <c:y val="0.2302685407850758"/>
          <c:w val="0.88006710680713396"/>
          <c:h val="0.62397331366334297"/>
        </c:manualLayout>
      </c:layout>
      <c:lineChart>
        <c:grouping val="standard"/>
        <c:varyColors val="0"/>
        <c:ser>
          <c:idx val="0"/>
          <c:order val="0"/>
          <c:tx>
            <c:strRef>
              <c:f>ВВП!$AD$205</c:f>
              <c:strCache>
                <c:ptCount val="1"/>
                <c:pt idx="0">
                  <c:v>Рельний ВВП, %</c:v>
                </c:pt>
              </c:strCache>
            </c:strRef>
          </c:tx>
          <c:spPr>
            <a:ln w="6350" cap="rnd">
              <a:solidFill>
                <a:schemeClr val="accent1"/>
              </a:solidFill>
              <a:round/>
            </a:ln>
            <a:effectLst/>
          </c:spPr>
          <c:marker>
            <c:symbol val="circle"/>
            <c:size val="5"/>
            <c:spPr>
              <a:solidFill>
                <a:schemeClr val="accent1">
                  <a:lumMod val="20000"/>
                  <a:lumOff val="80000"/>
                </a:schemeClr>
              </a:solidFill>
              <a:ln w="6350">
                <a:solidFill>
                  <a:schemeClr val="accent1"/>
                </a:solidFill>
              </a:ln>
              <a:effectLst/>
            </c:spPr>
          </c:marker>
          <c:dLbls>
            <c:dLbl>
              <c:idx val="4"/>
              <c:layout>
                <c:manualLayout>
                  <c:x val="-2.4500737062423079E-2"/>
                  <c:y val="-4.013532485338477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7133-4AE0-A7B7-742360617A7B}"/>
                </c:ext>
              </c:extLst>
            </c:dLbl>
            <c:dLbl>
              <c:idx val="5"/>
              <c:layout>
                <c:manualLayout>
                  <c:x val="-4.4659740457840977E-2"/>
                  <c:y val="-3.549941193262092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7133-4AE0-A7B7-742360617A7B}"/>
                </c:ext>
              </c:extLst>
            </c:dLbl>
            <c:dLbl>
              <c:idx val="6"/>
              <c:layout>
                <c:manualLayout>
                  <c:x val="-5.4600185231110293E-2"/>
                  <c:y val="-4.477123777414854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7133-4AE0-A7B7-742360617A7B}"/>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accent1"/>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multiLvlStrRef>
              <c:f>ВВП!$AE$187:$AP$188</c:f>
              <c:multiLvlStrCache>
                <c:ptCount val="12"/>
                <c:lvl>
                  <c:pt idx="0">
                    <c:v>Q1</c:v>
                  </c:pt>
                  <c:pt idx="1">
                    <c:v>Q2</c:v>
                  </c:pt>
                  <c:pt idx="2">
                    <c:v>Q3</c:v>
                  </c:pt>
                  <c:pt idx="3">
                    <c:v>Q4</c:v>
                  </c:pt>
                  <c:pt idx="4">
                    <c:v>Q1</c:v>
                  </c:pt>
                  <c:pt idx="5">
                    <c:v>Q2</c:v>
                  </c:pt>
                  <c:pt idx="6">
                    <c:v>Q3</c:v>
                  </c:pt>
                  <c:pt idx="7">
                    <c:v>Q4</c:v>
                  </c:pt>
                  <c:pt idx="8">
                    <c:v>Q1</c:v>
                  </c:pt>
                  <c:pt idx="9">
                    <c:v>Q2</c:v>
                  </c:pt>
                  <c:pt idx="10">
                    <c:v>Q3</c:v>
                  </c:pt>
                  <c:pt idx="11">
                    <c:v>Q4</c:v>
                  </c:pt>
                </c:lvl>
                <c:lvl>
                  <c:pt idx="0">
                    <c:v>2021</c:v>
                  </c:pt>
                  <c:pt idx="4">
                    <c:v>2022</c:v>
                  </c:pt>
                  <c:pt idx="8">
                    <c:v>2023</c:v>
                  </c:pt>
                </c:lvl>
              </c:multiLvlStrCache>
            </c:multiLvlStrRef>
          </c:cat>
          <c:val>
            <c:numRef>
              <c:f>ВВП!$AE$205:$AP$205</c:f>
              <c:numCache>
                <c:formatCode>0.0%</c:formatCode>
                <c:ptCount val="12"/>
                <c:pt idx="0">
                  <c:v>-2.2000000000000002E-2</c:v>
                </c:pt>
                <c:pt idx="1">
                  <c:v>0.06</c:v>
                </c:pt>
                <c:pt idx="2">
                  <c:v>2.8000000000000001E-2</c:v>
                </c:pt>
                <c:pt idx="3">
                  <c:v>6.0999999999999999E-2</c:v>
                </c:pt>
                <c:pt idx="4">
                  <c:v>-0.15099999999999947</c:v>
                </c:pt>
                <c:pt idx="5">
                  <c:v>-0.37199999999999978</c:v>
                </c:pt>
                <c:pt idx="6">
                  <c:v>-0.30800000000000016</c:v>
                </c:pt>
                <c:pt idx="7">
                  <c:v>-0.33848371434774949</c:v>
                </c:pt>
              </c:numCache>
            </c:numRef>
          </c:val>
          <c:smooth val="1"/>
          <c:extLst>
            <c:ext xmlns:c16="http://schemas.microsoft.com/office/drawing/2014/chart" uri="{C3380CC4-5D6E-409C-BE32-E72D297353CC}">
              <c16:uniqueId val="{00000003-7133-4AE0-A7B7-742360617A7B}"/>
            </c:ext>
          </c:extLst>
        </c:ser>
        <c:ser>
          <c:idx val="2"/>
          <c:order val="2"/>
          <c:tx>
            <c:strRef>
              <c:f>ВВП!$AD$210</c:f>
              <c:strCache>
                <c:ptCount val="1"/>
                <c:pt idx="0">
                  <c:v>Base</c:v>
                </c:pt>
              </c:strCache>
            </c:strRef>
          </c:tx>
          <c:spPr>
            <a:ln w="6350" cap="rnd">
              <a:solidFill>
                <a:schemeClr val="accent3"/>
              </a:solidFill>
              <a:round/>
            </a:ln>
            <a:effectLst/>
          </c:spPr>
          <c:marker>
            <c:symbol val="circle"/>
            <c:size val="5"/>
            <c:spPr>
              <a:solidFill>
                <a:schemeClr val="accent3">
                  <a:lumMod val="20000"/>
                  <a:lumOff val="80000"/>
                </a:schemeClr>
              </a:solidFill>
              <a:ln w="6350">
                <a:solidFill>
                  <a:schemeClr val="accent3"/>
                </a:solidFill>
              </a:ln>
              <a:effectLst/>
            </c:spPr>
          </c:marker>
          <c:dLbls>
            <c:dLbl>
              <c:idx val="7"/>
              <c:delete val="1"/>
              <c:extLst>
                <c:ext xmlns:c15="http://schemas.microsoft.com/office/drawing/2012/chart" uri="{CE6537A1-D6FC-4f65-9D91-7224C49458BB}"/>
                <c:ext xmlns:c16="http://schemas.microsoft.com/office/drawing/2014/chart" uri="{C3380CC4-5D6E-409C-BE32-E72D297353CC}">
                  <c16:uniqueId val="{00000004-7133-4AE0-A7B7-742360617A7B}"/>
                </c:ext>
              </c:extLst>
            </c:dLbl>
            <c:dLbl>
              <c:idx val="8"/>
              <c:layout>
                <c:manualLayout>
                  <c:x val="-8.0295716294804063E-3"/>
                  <c:y val="-3.558902489365377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7133-4AE0-A7B7-742360617A7B}"/>
                </c:ext>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accent3"/>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multiLvlStrRef>
              <c:f>ВВП!$AE$187:$AP$188</c:f>
              <c:multiLvlStrCache>
                <c:ptCount val="12"/>
                <c:lvl>
                  <c:pt idx="0">
                    <c:v>Q1</c:v>
                  </c:pt>
                  <c:pt idx="1">
                    <c:v>Q2</c:v>
                  </c:pt>
                  <c:pt idx="2">
                    <c:v>Q3</c:v>
                  </c:pt>
                  <c:pt idx="3">
                    <c:v>Q4</c:v>
                  </c:pt>
                  <c:pt idx="4">
                    <c:v>Q1</c:v>
                  </c:pt>
                  <c:pt idx="5">
                    <c:v>Q2</c:v>
                  </c:pt>
                  <c:pt idx="6">
                    <c:v>Q3</c:v>
                  </c:pt>
                  <c:pt idx="7">
                    <c:v>Q4</c:v>
                  </c:pt>
                  <c:pt idx="8">
                    <c:v>Q1</c:v>
                  </c:pt>
                  <c:pt idx="9">
                    <c:v>Q2</c:v>
                  </c:pt>
                  <c:pt idx="10">
                    <c:v>Q3</c:v>
                  </c:pt>
                  <c:pt idx="11">
                    <c:v>Q4</c:v>
                  </c:pt>
                </c:lvl>
                <c:lvl>
                  <c:pt idx="0">
                    <c:v>2021</c:v>
                  </c:pt>
                  <c:pt idx="4">
                    <c:v>2022</c:v>
                  </c:pt>
                  <c:pt idx="8">
                    <c:v>2023</c:v>
                  </c:pt>
                </c:lvl>
              </c:multiLvlStrCache>
            </c:multiLvlStrRef>
          </c:cat>
          <c:val>
            <c:numRef>
              <c:f>ВВП!$AE$210:$AP$210</c:f>
              <c:numCache>
                <c:formatCode>General</c:formatCode>
                <c:ptCount val="12"/>
                <c:pt idx="7" formatCode="0.0%">
                  <c:v>-0.33848371434774949</c:v>
                </c:pt>
                <c:pt idx="8" formatCode="0.0%">
                  <c:v>-0.105</c:v>
                </c:pt>
                <c:pt idx="9" formatCode="0.0%">
                  <c:v>0.19500000000000001</c:v>
                </c:pt>
                <c:pt idx="10" formatCode="0.0%">
                  <c:v>9.2999999999999999E-2</c:v>
                </c:pt>
                <c:pt idx="11" formatCode="0.0%">
                  <c:v>4.6341380193812842E-2</c:v>
                </c:pt>
              </c:numCache>
            </c:numRef>
          </c:val>
          <c:smooth val="1"/>
          <c:extLst>
            <c:ext xmlns:c16="http://schemas.microsoft.com/office/drawing/2014/chart" uri="{C3380CC4-5D6E-409C-BE32-E72D297353CC}">
              <c16:uniqueId val="{00000006-7133-4AE0-A7B7-742360617A7B}"/>
            </c:ext>
          </c:extLst>
        </c:ser>
        <c:dLbls>
          <c:dLblPos val="t"/>
          <c:showLegendKey val="0"/>
          <c:showVal val="1"/>
          <c:showCatName val="0"/>
          <c:showSerName val="0"/>
          <c:showPercent val="0"/>
          <c:showBubbleSize val="0"/>
        </c:dLbls>
        <c:marker val="1"/>
        <c:smooth val="0"/>
        <c:axId val="421892767"/>
        <c:axId val="421896095"/>
        <c:extLst>
          <c:ext xmlns:c15="http://schemas.microsoft.com/office/drawing/2012/chart" uri="{02D57815-91ED-43cb-92C2-25804820EDAC}">
            <c15:filteredLineSeries>
              <c15:ser>
                <c:idx val="1"/>
                <c:order val="1"/>
                <c:tx>
                  <c:strRef>
                    <c:extLst>
                      <c:ext uri="{02D57815-91ED-43cb-92C2-25804820EDAC}">
                        <c15:formulaRef>
                          <c15:sqref>ВВП!$AD$206</c15:sqref>
                        </c15:formulaRef>
                      </c:ext>
                    </c:extLst>
                    <c:strCache>
                      <c:ptCount val="1"/>
                      <c:pt idx="0">
                        <c:v>Сценарій 1</c:v>
                      </c:pt>
                    </c:strCache>
                  </c:strRef>
                </c:tx>
                <c:spPr>
                  <a:ln w="15875" cap="rnd">
                    <a:solidFill>
                      <a:schemeClr val="accent2"/>
                    </a:solidFill>
                    <a:round/>
                  </a:ln>
                  <a:effectLst/>
                </c:spPr>
                <c:marker>
                  <c:symbol val="circle"/>
                  <c:size val="5"/>
                  <c:spPr>
                    <a:solidFill>
                      <a:schemeClr val="accent2">
                        <a:lumMod val="20000"/>
                        <a:lumOff val="80000"/>
                      </a:schemeClr>
                    </a:solidFill>
                    <a:ln w="9525">
                      <a:solidFill>
                        <a:schemeClr val="accent2"/>
                      </a:solidFill>
                    </a:ln>
                    <a:effectLst/>
                  </c:spPr>
                </c:marker>
                <c:dLbls>
                  <c:dLbl>
                    <c:idx val="10"/>
                    <c:dLblPos val="b"/>
                    <c:showLegendKey val="0"/>
                    <c:showVal val="1"/>
                    <c:showCatName val="0"/>
                    <c:showSerName val="0"/>
                    <c:showPercent val="0"/>
                    <c:showBubbleSize val="0"/>
                    <c:extLst>
                      <c:ext uri="{CE6537A1-D6FC-4f65-9D91-7224C49458BB}"/>
                      <c:ext xmlns:c16="http://schemas.microsoft.com/office/drawing/2014/chart" uri="{C3380CC4-5D6E-409C-BE32-E72D297353CC}">
                        <c16:uniqueId val="{00000007-7133-4AE0-A7B7-742360617A7B}"/>
                      </c:ext>
                    </c:extLst>
                  </c:dLbl>
                  <c:dLbl>
                    <c:idx val="11"/>
                    <c:dLblPos val="b"/>
                    <c:showLegendKey val="0"/>
                    <c:showVal val="1"/>
                    <c:showCatName val="0"/>
                    <c:showSerName val="0"/>
                    <c:showPercent val="0"/>
                    <c:showBubbleSize val="0"/>
                    <c:extLst>
                      <c:ext uri="{CE6537A1-D6FC-4f65-9D91-7224C49458BB}"/>
                      <c:ext xmlns:c16="http://schemas.microsoft.com/office/drawing/2014/chart" uri="{C3380CC4-5D6E-409C-BE32-E72D297353CC}">
                        <c16:uniqueId val="{00000008-7133-4AE0-A7B7-742360617A7B}"/>
                      </c:ext>
                    </c:extLst>
                  </c:dLbl>
                  <c:spPr>
                    <a:noFill/>
                    <a:ln>
                      <a:noFill/>
                    </a:ln>
                    <a:effectLst/>
                  </c:spPr>
                  <c:txPr>
                    <a:bodyPr rot="0" spcFirstLastPara="1" vertOverflow="ellipsis" vert="horz" wrap="square" lIns="38100" tIns="19050" rIns="38100" bIns="19050" anchor="ctr" anchorCtr="1">
                      <a:spAutoFit/>
                    </a:bodyPr>
                    <a:lstStyle/>
                    <a:p>
                      <a:pPr>
                        <a:defRPr sz="600" b="1" i="0" u="none" strike="noStrike" kern="1200" baseline="0">
                          <a:solidFill>
                            <a:schemeClr val="accent2"/>
                          </a:solidFill>
                          <a:latin typeface="+mn-lt"/>
                          <a:ea typeface="+mn-ea"/>
                          <a:cs typeface="+mn-cs"/>
                        </a:defRPr>
                      </a:pPr>
                      <a:endParaRPr lang="en-US"/>
                    </a:p>
                  </c:txPr>
                  <c:dLblPos val="b"/>
                  <c:showLegendKey val="0"/>
                  <c:showVal val="0"/>
                  <c:showCatName val="0"/>
                  <c:showSerName val="0"/>
                  <c:showPercent val="0"/>
                  <c:showBubbleSize val="0"/>
                  <c:extLst>
                    <c:ext uri="{CE6537A1-D6FC-4f65-9D91-7224C49458BB}">
                      <c15:showLeaderLines val="0"/>
                    </c:ext>
                  </c:extLst>
                </c:dLbls>
                <c:cat>
                  <c:multiLvlStrRef>
                    <c:extLst>
                      <c:ext uri="{02D57815-91ED-43cb-92C2-25804820EDAC}">
                        <c15:formulaRef>
                          <c15:sqref>ВВП!$AE$187:$AP$188</c15:sqref>
                        </c15:formulaRef>
                      </c:ext>
                    </c:extLst>
                    <c:multiLvlStrCache>
                      <c:ptCount val="12"/>
                      <c:lvl>
                        <c:pt idx="0">
                          <c:v>Q1</c:v>
                        </c:pt>
                        <c:pt idx="1">
                          <c:v>Q2</c:v>
                        </c:pt>
                        <c:pt idx="2">
                          <c:v>Q3</c:v>
                        </c:pt>
                        <c:pt idx="3">
                          <c:v>Q4</c:v>
                        </c:pt>
                        <c:pt idx="4">
                          <c:v>Q1</c:v>
                        </c:pt>
                        <c:pt idx="5">
                          <c:v>Q2</c:v>
                        </c:pt>
                        <c:pt idx="6">
                          <c:v>Q3</c:v>
                        </c:pt>
                        <c:pt idx="7">
                          <c:v>Q4</c:v>
                        </c:pt>
                        <c:pt idx="8">
                          <c:v>Q1</c:v>
                        </c:pt>
                        <c:pt idx="9">
                          <c:v>Q2</c:v>
                        </c:pt>
                        <c:pt idx="10">
                          <c:v>Q3</c:v>
                        </c:pt>
                        <c:pt idx="11">
                          <c:v>Q4</c:v>
                        </c:pt>
                      </c:lvl>
                      <c:lvl>
                        <c:pt idx="0">
                          <c:v>2021</c:v>
                        </c:pt>
                        <c:pt idx="4">
                          <c:v>2022</c:v>
                        </c:pt>
                        <c:pt idx="8">
                          <c:v>2023</c:v>
                        </c:pt>
                      </c:lvl>
                    </c:multiLvlStrCache>
                  </c:multiLvlStrRef>
                </c:cat>
                <c:val>
                  <c:numRef>
                    <c:extLst>
                      <c:ext uri="{02D57815-91ED-43cb-92C2-25804820EDAC}">
                        <c15:formulaRef>
                          <c15:sqref>ВВП!$AE$206:$AP$206</c15:sqref>
                        </c15:formulaRef>
                      </c:ext>
                    </c:extLst>
                    <c:numCache>
                      <c:formatCode>General</c:formatCode>
                      <c:ptCount val="12"/>
                      <c:pt idx="7" formatCode="0.0%">
                        <c:v>-0.33848371434774949</c:v>
                      </c:pt>
                      <c:pt idx="8" formatCode="0.0%">
                        <c:v>-0.18333333333333332</c:v>
                      </c:pt>
                      <c:pt idx="9" formatCode="0.0%">
                        <c:v>0.12</c:v>
                      </c:pt>
                      <c:pt idx="10" formatCode="0.0%">
                        <c:v>0.09</c:v>
                      </c:pt>
                      <c:pt idx="11" formatCode="0.0%">
                        <c:v>0.08</c:v>
                      </c:pt>
                    </c:numCache>
                  </c:numRef>
                </c:val>
                <c:smooth val="1"/>
                <c:extLst>
                  <c:ext xmlns:c16="http://schemas.microsoft.com/office/drawing/2014/chart" uri="{C3380CC4-5D6E-409C-BE32-E72D297353CC}">
                    <c16:uniqueId val="{00000009-7133-4AE0-A7B7-742360617A7B}"/>
                  </c:ext>
                </c:extLst>
              </c15:ser>
            </c15:filteredLineSeries>
          </c:ext>
        </c:extLst>
      </c:lineChart>
      <c:catAx>
        <c:axId val="421892767"/>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mn-lt"/>
                <a:ea typeface="+mn-ea"/>
                <a:cs typeface="+mn-cs"/>
              </a:defRPr>
            </a:pPr>
            <a:endParaRPr lang="en-US"/>
          </a:p>
        </c:txPr>
        <c:crossAx val="421896095"/>
        <c:crosses val="autoZero"/>
        <c:auto val="1"/>
        <c:lblAlgn val="ctr"/>
        <c:lblOffset val="100"/>
        <c:noMultiLvlLbl val="0"/>
      </c:catAx>
      <c:valAx>
        <c:axId val="421896095"/>
        <c:scaling>
          <c:orientation val="minMax"/>
        </c:scaling>
        <c:delete val="0"/>
        <c:axPos val="l"/>
        <c:minorGridlines>
          <c:spPr>
            <a:ln w="9525" cap="flat" cmpd="sng" algn="ctr">
              <a:solidFill>
                <a:schemeClr val="tx1">
                  <a:lumMod val="5000"/>
                  <a:lumOff val="95000"/>
                </a:schemeClr>
              </a:solidFill>
              <a:round/>
            </a:ln>
            <a:effectLst/>
          </c:spPr>
        </c:min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mn-lt"/>
                <a:ea typeface="+mn-ea"/>
                <a:cs typeface="+mn-cs"/>
              </a:defRPr>
            </a:pPr>
            <a:endParaRPr lang="en-US"/>
          </a:p>
        </c:txPr>
        <c:crossAx val="421892767"/>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600" b="1">
          <a:solidFill>
            <a:sysClr val="windowText" lastClr="000000"/>
          </a:solidFill>
        </a:defRPr>
      </a:pPr>
      <a:endParaRPr lang="en-US"/>
    </a:p>
  </c:txPr>
  <c:printSettings>
    <c:headerFooter/>
    <c:pageMargins b="0.75" l="0.7" r="0.7" t="0.75" header="0.3" footer="0.3"/>
    <c:pageSetup/>
  </c:printSettings>
  <c:userShapes r:id="rId3"/>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753254623869012"/>
          <c:y val="0.22422267176144453"/>
          <c:w val="0.86813886279075236"/>
          <c:h val="0.61428999561164088"/>
        </c:manualLayout>
      </c:layout>
      <c:barChart>
        <c:barDir val="col"/>
        <c:grouping val="clustered"/>
        <c:varyColors val="0"/>
        <c:ser>
          <c:idx val="0"/>
          <c:order val="0"/>
          <c:tx>
            <c:strRef>
              <c:f>Промышленость!$Y$176</c:f>
              <c:strCache>
                <c:ptCount val="1"/>
                <c:pt idx="0">
                  <c:v>Чавун</c:v>
                </c:pt>
              </c:strCache>
            </c:strRef>
          </c:tx>
          <c:spPr>
            <a:solidFill>
              <a:schemeClr val="accent1"/>
            </a:solidFill>
            <a:ln>
              <a:noFill/>
            </a:ln>
            <a:effectLst/>
          </c:spPr>
          <c:invertIfNegative val="0"/>
          <c:dLbls>
            <c:dLbl>
              <c:idx val="4"/>
              <c:layout>
                <c:manualLayout>
                  <c:x val="-1.7751254949079663E-2"/>
                  <c:y val="-6.001408486799403E-17"/>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CCB3-43B5-9659-DABF8E991457}"/>
                </c:ext>
              </c:extLst>
            </c:dLbl>
            <c:dLbl>
              <c:idx val="5"/>
              <c:layout>
                <c:manualLayout>
                  <c:x val="-1.77512549490795E-2"/>
                  <c:y val="6.5470667079080315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CCB3-43B5-9659-DABF8E991457}"/>
                </c:ext>
              </c:extLst>
            </c:dLbl>
            <c:dLbl>
              <c:idx val="6"/>
              <c:layout>
                <c:manualLayout>
                  <c:x val="-1.5532348080444633E-2"/>
                  <c:y val="9.8206000618619883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CCB3-43B5-9659-DABF8E991457}"/>
                </c:ext>
              </c:extLst>
            </c:dLbl>
            <c:dLbl>
              <c:idx val="9"/>
              <c:layout>
                <c:manualLayout>
                  <c:x val="-2.6540281058790031E-2"/>
                  <c:y val="-6.237630024713346E-17"/>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CCB3-43B5-9659-DABF8E991457}"/>
                </c:ext>
              </c:extLst>
            </c:dLbl>
            <c:dLbl>
              <c:idx val="11"/>
              <c:layout>
                <c:manualLayout>
                  <c:x val="-1.7731582583886005E-2"/>
                  <c:y val="1.0011780265335828E-2"/>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CCB3-43B5-9659-DABF8E991457}"/>
                </c:ext>
              </c:extLst>
            </c:dLbl>
            <c:dLbl>
              <c:idx val="12"/>
              <c:delete val="1"/>
              <c:extLst>
                <c:ext xmlns:c15="http://schemas.microsoft.com/office/drawing/2012/chart" uri="{CE6537A1-D6FC-4f65-9D91-7224C49458BB}"/>
                <c:ext xmlns:c16="http://schemas.microsoft.com/office/drawing/2014/chart" uri="{C3380CC4-5D6E-409C-BE32-E72D297353CC}">
                  <c16:uniqueId val="{00000005-CCB3-43B5-9659-DABF8E991457}"/>
                </c:ext>
              </c:extLst>
            </c:dLbl>
            <c:dLbl>
              <c:idx val="13"/>
              <c:layout>
                <c:manualLayout>
                  <c:x val="-1.3305005196285656E-2"/>
                  <c:y val="1.3339502415552809E-2"/>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CCB3-43B5-9659-DABF8E991457}"/>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accent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Промышленость!$R$198:$S$212</c15:sqref>
                  </c15:fullRef>
                </c:ext>
              </c:extLst>
              <c:f>Промышленость!$R$198:$S$211</c:f>
              <c:multiLvlStrCache>
                <c:ptCount val="14"/>
                <c:lvl>
                  <c:pt idx="0">
                    <c:v>10</c:v>
                  </c:pt>
                  <c:pt idx="1">
                    <c:v>11</c:v>
                  </c:pt>
                  <c:pt idx="2">
                    <c:v>12</c:v>
                  </c:pt>
                  <c:pt idx="3">
                    <c:v>1</c:v>
                  </c:pt>
                  <c:pt idx="4">
                    <c:v>2</c:v>
                  </c:pt>
                  <c:pt idx="5">
                    <c:v>3</c:v>
                  </c:pt>
                  <c:pt idx="6">
                    <c:v>4</c:v>
                  </c:pt>
                  <c:pt idx="7">
                    <c:v>5</c:v>
                  </c:pt>
                  <c:pt idx="8">
                    <c:v>6</c:v>
                  </c:pt>
                  <c:pt idx="9">
                    <c:v>7</c:v>
                  </c:pt>
                  <c:pt idx="10">
                    <c:v>8</c:v>
                  </c:pt>
                  <c:pt idx="11">
                    <c:v>9</c:v>
                  </c:pt>
                  <c:pt idx="12">
                    <c:v>10</c:v>
                  </c:pt>
                  <c:pt idx="13">
                    <c:v>11</c:v>
                  </c:pt>
                </c:lvl>
                <c:lvl>
                  <c:pt idx="0">
                    <c:v>2022</c:v>
                  </c:pt>
                  <c:pt idx="3">
                    <c:v>2023</c:v>
                  </c:pt>
                </c:lvl>
              </c:multiLvlStrCache>
            </c:multiLvlStrRef>
          </c:cat>
          <c:val>
            <c:numRef>
              <c:extLst>
                <c:ext xmlns:c15="http://schemas.microsoft.com/office/drawing/2012/chart" uri="{02D57815-91ED-43cb-92C2-25804820EDAC}">
                  <c15:fullRef>
                    <c15:sqref>Промышленость!$Y$198:$Y$212</c15:sqref>
                  </c15:fullRef>
                </c:ext>
              </c:extLst>
              <c:f>Промышленость!$Y$198:$Y$211</c:f>
              <c:numCache>
                <c:formatCode>_-* #\ ##0_-;\-* #\ ##0_-;_-* "-"??_-;_-@_-</c:formatCode>
                <c:ptCount val="14"/>
                <c:pt idx="0">
                  <c:v>349</c:v>
                </c:pt>
                <c:pt idx="1">
                  <c:v>335</c:v>
                </c:pt>
                <c:pt idx="2">
                  <c:v>247</c:v>
                </c:pt>
                <c:pt idx="3">
                  <c:v>384</c:v>
                </c:pt>
                <c:pt idx="4">
                  <c:v>353</c:v>
                </c:pt>
                <c:pt idx="5">
                  <c:v>466</c:v>
                </c:pt>
                <c:pt idx="6">
                  <c:v>544</c:v>
                </c:pt>
                <c:pt idx="7">
                  <c:v>603</c:v>
                </c:pt>
                <c:pt idx="8">
                  <c:v>486</c:v>
                </c:pt>
                <c:pt idx="9">
                  <c:v>538</c:v>
                </c:pt>
                <c:pt idx="10">
                  <c:v>534</c:v>
                </c:pt>
                <c:pt idx="11">
                  <c:v>486</c:v>
                </c:pt>
                <c:pt idx="12">
                  <c:v>512</c:v>
                </c:pt>
                <c:pt idx="13">
                  <c:v>541</c:v>
                </c:pt>
              </c:numCache>
            </c:numRef>
          </c:val>
          <c:extLst>
            <c:ext xmlns:c16="http://schemas.microsoft.com/office/drawing/2014/chart" uri="{C3380CC4-5D6E-409C-BE32-E72D297353CC}">
              <c16:uniqueId val="{00000007-CCB3-43B5-9659-DABF8E991457}"/>
            </c:ext>
          </c:extLst>
        </c:ser>
        <c:ser>
          <c:idx val="1"/>
          <c:order val="1"/>
          <c:tx>
            <c:strRef>
              <c:f>Промышленость!$Z$176</c:f>
              <c:strCache>
                <c:ptCount val="1"/>
                <c:pt idx="0">
                  <c:v>Сталь</c:v>
                </c:pt>
              </c:strCache>
            </c:strRef>
          </c:tx>
          <c:spPr>
            <a:solidFill>
              <a:schemeClr val="accent2"/>
            </a:solidFill>
            <a:ln>
              <a:noFill/>
            </a:ln>
            <a:effectLst/>
          </c:spPr>
          <c:invertIfNegative val="0"/>
          <c:dLbls>
            <c:dLbl>
              <c:idx val="7"/>
              <c:layout>
                <c:manualLayout>
                  <c:x val="1.775125494907942E-2"/>
                  <c:y val="9.8206000618620472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CCB3-43B5-9659-DABF8E991457}"/>
                </c:ext>
              </c:extLst>
            </c:dLbl>
            <c:dLbl>
              <c:idx val="8"/>
              <c:layout>
                <c:manualLayout>
                  <c:x val="8.8756274745396286E-3"/>
                  <c:y val="-6.001408486799403E-17"/>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CCB3-43B5-9659-DABF8E991457}"/>
                </c:ext>
              </c:extLst>
            </c:dLbl>
            <c:dLbl>
              <c:idx val="13"/>
              <c:layout>
                <c:manualLayout>
                  <c:x val="4.4350017320951649E-3"/>
                  <c:y val="-1.6674378019441011E-2"/>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CCB3-43B5-9659-DABF8E991457}"/>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accent2"/>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Промышленость!$R$198:$S$212</c15:sqref>
                  </c15:fullRef>
                </c:ext>
              </c:extLst>
              <c:f>Промышленость!$R$198:$S$211</c:f>
              <c:multiLvlStrCache>
                <c:ptCount val="14"/>
                <c:lvl>
                  <c:pt idx="0">
                    <c:v>10</c:v>
                  </c:pt>
                  <c:pt idx="1">
                    <c:v>11</c:v>
                  </c:pt>
                  <c:pt idx="2">
                    <c:v>12</c:v>
                  </c:pt>
                  <c:pt idx="3">
                    <c:v>1</c:v>
                  </c:pt>
                  <c:pt idx="4">
                    <c:v>2</c:v>
                  </c:pt>
                  <c:pt idx="5">
                    <c:v>3</c:v>
                  </c:pt>
                  <c:pt idx="6">
                    <c:v>4</c:v>
                  </c:pt>
                  <c:pt idx="7">
                    <c:v>5</c:v>
                  </c:pt>
                  <c:pt idx="8">
                    <c:v>6</c:v>
                  </c:pt>
                  <c:pt idx="9">
                    <c:v>7</c:v>
                  </c:pt>
                  <c:pt idx="10">
                    <c:v>8</c:v>
                  </c:pt>
                  <c:pt idx="11">
                    <c:v>9</c:v>
                  </c:pt>
                  <c:pt idx="12">
                    <c:v>10</c:v>
                  </c:pt>
                  <c:pt idx="13">
                    <c:v>11</c:v>
                  </c:pt>
                </c:lvl>
                <c:lvl>
                  <c:pt idx="0">
                    <c:v>2022</c:v>
                  </c:pt>
                  <c:pt idx="3">
                    <c:v>2023</c:v>
                  </c:pt>
                </c:lvl>
              </c:multiLvlStrCache>
            </c:multiLvlStrRef>
          </c:cat>
          <c:val>
            <c:numRef>
              <c:extLst>
                <c:ext xmlns:c15="http://schemas.microsoft.com/office/drawing/2012/chart" uri="{02D57815-91ED-43cb-92C2-25804820EDAC}">
                  <c15:fullRef>
                    <c15:sqref>Промышленость!$Z$198:$Z$212</c15:sqref>
                  </c15:fullRef>
                </c:ext>
              </c:extLst>
              <c:f>Промышленость!$Z$198:$Z$211</c:f>
              <c:numCache>
                <c:formatCode>_-* #\ ##0_-;\-* #\ ##0_-;_-* "-"??_-;_-@_-</c:formatCode>
                <c:ptCount val="14"/>
                <c:pt idx="0">
                  <c:v>318</c:v>
                </c:pt>
                <c:pt idx="1">
                  <c:v>313</c:v>
                </c:pt>
                <c:pt idx="2">
                  <c:v>106</c:v>
                </c:pt>
                <c:pt idx="3">
                  <c:v>284</c:v>
                </c:pt>
                <c:pt idx="4">
                  <c:v>424</c:v>
                </c:pt>
                <c:pt idx="5">
                  <c:v>527</c:v>
                </c:pt>
                <c:pt idx="6">
                  <c:v>574</c:v>
                </c:pt>
                <c:pt idx="7">
                  <c:v>583</c:v>
                </c:pt>
                <c:pt idx="8">
                  <c:v>437</c:v>
                </c:pt>
                <c:pt idx="9">
                  <c:v>601</c:v>
                </c:pt>
                <c:pt idx="10">
                  <c:v>602</c:v>
                </c:pt>
                <c:pt idx="11">
                  <c:v>558</c:v>
                </c:pt>
                <c:pt idx="12">
                  <c:v>572</c:v>
                </c:pt>
                <c:pt idx="13">
                  <c:v>545</c:v>
                </c:pt>
              </c:numCache>
            </c:numRef>
          </c:val>
          <c:extLst>
            <c:ext xmlns:c16="http://schemas.microsoft.com/office/drawing/2014/chart" uri="{C3380CC4-5D6E-409C-BE32-E72D297353CC}">
              <c16:uniqueId val="{0000000B-CCB3-43B5-9659-DABF8E991457}"/>
            </c:ext>
          </c:extLst>
        </c:ser>
        <c:ser>
          <c:idx val="2"/>
          <c:order val="2"/>
          <c:tx>
            <c:strRef>
              <c:f>Промышленость!$AA$176</c:f>
              <c:strCache>
                <c:ptCount val="1"/>
                <c:pt idx="0">
                  <c:v>Прокат</c:v>
                </c:pt>
              </c:strCache>
            </c:strRef>
          </c:tx>
          <c:spPr>
            <a:solidFill>
              <a:schemeClr val="accent3"/>
            </a:solidFill>
            <a:ln>
              <a:noFill/>
            </a:ln>
            <a:effectLst/>
          </c:spPr>
          <c:invertIfNegative val="0"/>
          <c:dLbls>
            <c:dLbl>
              <c:idx val="7"/>
              <c:layout>
                <c:manualLayout>
                  <c:x val="4.4378137372697328E-3"/>
                  <c:y val="3.2735333539540157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CCB3-43B5-9659-DABF8E991457}"/>
                </c:ext>
              </c:extLst>
            </c:dLbl>
            <c:dLbl>
              <c:idx val="8"/>
              <c:layout>
                <c:manualLayout>
                  <c:x val="1.5532348080444633E-2"/>
                  <c:y val="0"/>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CCB3-43B5-9659-DABF8E991457}"/>
                </c:ext>
              </c:extLst>
            </c:dLbl>
            <c:dLbl>
              <c:idx val="9"/>
              <c:layout>
                <c:manualLayout>
                  <c:x val="6.6350702646973455E-3"/>
                  <c:y val="1.3609531816031278E-2"/>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CCB3-43B5-9659-DABF8E991457}"/>
                </c:ext>
              </c:extLst>
            </c:dLbl>
            <c:dLbl>
              <c:idx val="10"/>
              <c:delete val="1"/>
              <c:extLst>
                <c:ext xmlns:c15="http://schemas.microsoft.com/office/drawing/2012/chart" uri="{CE6537A1-D6FC-4f65-9D91-7224C49458BB}"/>
                <c:ext xmlns:c16="http://schemas.microsoft.com/office/drawing/2014/chart" uri="{C3380CC4-5D6E-409C-BE32-E72D297353CC}">
                  <c16:uniqueId val="{0000000F-CCB3-43B5-9659-DABF8E991457}"/>
                </c:ext>
              </c:extLst>
            </c:dLbl>
            <c:dLbl>
              <c:idx val="11"/>
              <c:layout>
                <c:manualLayout>
                  <c:x val="1.1082239114928753E-2"/>
                  <c:y val="6.6745201768905514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CCB3-43B5-9659-DABF8E991457}"/>
                </c:ext>
              </c:extLst>
            </c:dLbl>
            <c:dLbl>
              <c:idx val="12"/>
              <c:layout>
                <c:manualLayout>
                  <c:x val="2.1881669963233256E-3"/>
                  <c:y val="9.9599867445259466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CCB3-43B5-9659-DABF8E991457}"/>
                </c:ext>
              </c:extLst>
            </c:dLbl>
            <c:dLbl>
              <c:idx val="13"/>
              <c:layout>
                <c:manualLayout>
                  <c:x val="6.6525025981427474E-3"/>
                  <c:y val="6.6697512077763437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2-CCB3-43B5-9659-DABF8E991457}"/>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accent3"/>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Промышленость!$R$198:$S$212</c15:sqref>
                  </c15:fullRef>
                </c:ext>
              </c:extLst>
              <c:f>Промышленость!$R$198:$S$211</c:f>
              <c:multiLvlStrCache>
                <c:ptCount val="14"/>
                <c:lvl>
                  <c:pt idx="0">
                    <c:v>10</c:v>
                  </c:pt>
                  <c:pt idx="1">
                    <c:v>11</c:v>
                  </c:pt>
                  <c:pt idx="2">
                    <c:v>12</c:v>
                  </c:pt>
                  <c:pt idx="3">
                    <c:v>1</c:v>
                  </c:pt>
                  <c:pt idx="4">
                    <c:v>2</c:v>
                  </c:pt>
                  <c:pt idx="5">
                    <c:v>3</c:v>
                  </c:pt>
                  <c:pt idx="6">
                    <c:v>4</c:v>
                  </c:pt>
                  <c:pt idx="7">
                    <c:v>5</c:v>
                  </c:pt>
                  <c:pt idx="8">
                    <c:v>6</c:v>
                  </c:pt>
                  <c:pt idx="9">
                    <c:v>7</c:v>
                  </c:pt>
                  <c:pt idx="10">
                    <c:v>8</c:v>
                  </c:pt>
                  <c:pt idx="11">
                    <c:v>9</c:v>
                  </c:pt>
                  <c:pt idx="12">
                    <c:v>10</c:v>
                  </c:pt>
                  <c:pt idx="13">
                    <c:v>11</c:v>
                  </c:pt>
                </c:lvl>
                <c:lvl>
                  <c:pt idx="0">
                    <c:v>2022</c:v>
                  </c:pt>
                  <c:pt idx="3">
                    <c:v>2023</c:v>
                  </c:pt>
                </c:lvl>
              </c:multiLvlStrCache>
            </c:multiLvlStrRef>
          </c:cat>
          <c:val>
            <c:numRef>
              <c:extLst>
                <c:ext xmlns:c15="http://schemas.microsoft.com/office/drawing/2012/chart" uri="{02D57815-91ED-43cb-92C2-25804820EDAC}">
                  <c15:fullRef>
                    <c15:sqref>Промышленость!$AA$198:$AA$212</c15:sqref>
                  </c15:fullRef>
                </c:ext>
              </c:extLst>
              <c:f>Промышленость!$AA$198:$AA$211</c:f>
              <c:numCache>
                <c:formatCode>_-* #\ ##0_-;\-* #\ ##0_-;_-* "-"??_-;_-@_-</c:formatCode>
                <c:ptCount val="14"/>
                <c:pt idx="0">
                  <c:v>289</c:v>
                </c:pt>
                <c:pt idx="1">
                  <c:v>222</c:v>
                </c:pt>
                <c:pt idx="2">
                  <c:v>108</c:v>
                </c:pt>
                <c:pt idx="3">
                  <c:v>257</c:v>
                </c:pt>
                <c:pt idx="4">
                  <c:v>334</c:v>
                </c:pt>
                <c:pt idx="5">
                  <c:v>434</c:v>
                </c:pt>
                <c:pt idx="6">
                  <c:v>487</c:v>
                </c:pt>
                <c:pt idx="7">
                  <c:v>470</c:v>
                </c:pt>
                <c:pt idx="8">
                  <c:v>393</c:v>
                </c:pt>
                <c:pt idx="9">
                  <c:v>525</c:v>
                </c:pt>
                <c:pt idx="10">
                  <c:v>506</c:v>
                </c:pt>
                <c:pt idx="11">
                  <c:v>523</c:v>
                </c:pt>
                <c:pt idx="12">
                  <c:v>436</c:v>
                </c:pt>
                <c:pt idx="13">
                  <c:v>499</c:v>
                </c:pt>
              </c:numCache>
            </c:numRef>
          </c:val>
          <c:extLst>
            <c:ext xmlns:c16="http://schemas.microsoft.com/office/drawing/2014/chart" uri="{C3380CC4-5D6E-409C-BE32-E72D297353CC}">
              <c16:uniqueId val="{00000013-CCB3-43B5-9659-DABF8E991457}"/>
            </c:ext>
          </c:extLst>
        </c:ser>
        <c:dLbls>
          <c:dLblPos val="outEnd"/>
          <c:showLegendKey val="0"/>
          <c:showVal val="1"/>
          <c:showCatName val="0"/>
          <c:showSerName val="0"/>
          <c:showPercent val="0"/>
          <c:showBubbleSize val="0"/>
        </c:dLbls>
        <c:gapWidth val="219"/>
        <c:overlap val="-27"/>
        <c:axId val="1044652032"/>
        <c:axId val="1044655776"/>
      </c:barChart>
      <c:catAx>
        <c:axId val="104465203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044655776"/>
        <c:crosses val="autoZero"/>
        <c:auto val="1"/>
        <c:lblAlgn val="ctr"/>
        <c:lblOffset val="100"/>
        <c:noMultiLvlLbl val="0"/>
      </c:catAx>
      <c:valAx>
        <c:axId val="1044655776"/>
        <c:scaling>
          <c:orientation val="minMax"/>
        </c:scaling>
        <c:delete val="0"/>
        <c:axPos val="l"/>
        <c:numFmt formatCode="_-* #\ ##0_-;\-* #\ ##0_-;_-* &quot;-&quot;??_-;_-@_-" sourceLinked="1"/>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044652032"/>
        <c:crosses val="autoZero"/>
        <c:crossBetween val="between"/>
      </c:valAx>
      <c:spPr>
        <a:noFill/>
        <a:ln>
          <a:noFill/>
        </a:ln>
        <a:effectLst/>
      </c:spPr>
    </c:plotArea>
    <c:legend>
      <c:legendPos val="t"/>
      <c:layout>
        <c:manualLayout>
          <c:xMode val="edge"/>
          <c:yMode val="edge"/>
          <c:x val="0.29801252652504301"/>
          <c:y val="0.10194907362810263"/>
          <c:w val="0.40397477280108807"/>
          <c:h val="6.550508942619529E-2"/>
        </c:manualLayout>
      </c:layout>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100" b="1">
          <a:solidFill>
            <a:sysClr val="windowText" lastClr="000000"/>
          </a:solidFill>
        </a:defRPr>
      </a:pPr>
      <a:endParaRPr lang="en-US"/>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8369443936422066E-2"/>
          <c:y val="0.17021988271947319"/>
          <c:w val="0.87819068344762441"/>
          <c:h val="0.76009798442215515"/>
        </c:manualLayout>
      </c:layout>
      <c:barChart>
        <c:barDir val="col"/>
        <c:grouping val="clustered"/>
        <c:varyColors val="0"/>
        <c:ser>
          <c:idx val="3"/>
          <c:order val="0"/>
          <c:tx>
            <c:strRef>
              <c:f>Промышленость!$AB$176</c:f>
              <c:strCache>
                <c:ptCount val="1"/>
                <c:pt idx="0">
                  <c:v>Залізна руда</c:v>
                </c:pt>
              </c:strCache>
            </c:strRef>
          </c:tx>
          <c:spPr>
            <a:solidFill>
              <a:schemeClr val="accent4"/>
            </a:solidFill>
            <a:ln>
              <a:noFill/>
            </a:ln>
            <a:effectLst/>
          </c:spPr>
          <c:invertIfNegative val="0"/>
          <c:dLbls>
            <c:dLbl>
              <c:idx val="0"/>
              <c:layout>
                <c:manualLayout>
                  <c:x val="-7.3888451710003309E-3"/>
                  <c:y val="8.2081989822990184E-2"/>
                </c:manualLayout>
              </c:layout>
              <c:tx>
                <c:rich>
                  <a:bodyPr/>
                  <a:lstStyle/>
                  <a:p>
                    <a:fld id="{5CD44776-0449-4FE7-BE88-47CA98FEC9FB}" type="CELLRANGE">
                      <a:rPr lang="en-US"/>
                      <a:pPr/>
                      <a:t>[ДІАПАЗОН КЛІТИНОК]</a:t>
                    </a:fld>
                    <a:endParaRPr lang="en-US" baseline="0"/>
                  </a:p>
                  <a:p>
                    <a:fld id="{D520AE06-4676-4995-9E4D-1A778E2928E7}" type="VALUE">
                      <a:rPr lang="en-US"/>
                      <a:pPr/>
                      <a:t>[ЗНАЧЕННЯ]</a:t>
                    </a:fld>
                    <a:endParaRPr lang="en-US"/>
                  </a:p>
                </c:rich>
              </c:tx>
              <c:dLblPos val="outEnd"/>
              <c:showLegendKey val="0"/>
              <c:showVal val="1"/>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0-4048-482F-B249-5AA7FC2F5DB7}"/>
                </c:ext>
              </c:extLst>
            </c:dLbl>
            <c:dLbl>
              <c:idx val="1"/>
              <c:layout>
                <c:manualLayout>
                  <c:x val="0"/>
                  <c:y val="-5.7654519577351225E-3"/>
                </c:manualLayout>
              </c:layout>
              <c:tx>
                <c:rich>
                  <a:bodyPr/>
                  <a:lstStyle/>
                  <a:p>
                    <a:fld id="{878BD190-FB59-43EE-B95B-804B249B0D7F}" type="CELLRANGE">
                      <a:rPr lang="en-US"/>
                      <a:pPr/>
                      <a:t>[ДІАПАЗОН КЛІТИНОК]</a:t>
                    </a:fld>
                    <a:endParaRPr lang="en-US" baseline="0"/>
                  </a:p>
                  <a:p>
                    <a:fld id="{C4BA27C9-8FAC-4F57-A498-E1C0F19808AB}" type="VALUE">
                      <a:rPr lang="en-US"/>
                      <a:pPr/>
                      <a:t>[ЗНАЧЕННЯ]</a:t>
                    </a:fld>
                    <a:endParaRPr lang="en-US"/>
                  </a:p>
                </c:rich>
              </c:tx>
              <c:dLblPos val="outEnd"/>
              <c:showLegendKey val="0"/>
              <c:showVal val="1"/>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1-4048-482F-B249-5AA7FC2F5DB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4"/>
                    </a:solidFill>
                    <a:latin typeface="+mn-lt"/>
                    <a:ea typeface="+mn-ea"/>
                    <a:cs typeface="+mn-cs"/>
                  </a:defRPr>
                </a:pPr>
                <a:endParaRPr lang="en-US"/>
              </a:p>
            </c:txPr>
            <c:dLblPos val="ctr"/>
            <c:showLegendKey val="0"/>
            <c:showVal val="1"/>
            <c:showCatName val="0"/>
            <c:showSerName val="0"/>
            <c:showPercent val="0"/>
            <c:showBubbleSize val="0"/>
            <c:separator>
</c:separator>
            <c:showLeaderLines val="0"/>
            <c:extLst>
              <c:ext xmlns:c15="http://schemas.microsoft.com/office/drawing/2012/chart" uri="{CE6537A1-D6FC-4f65-9D91-7224C49458BB}">
                <c15:showDataLabelsRange val="1"/>
                <c15:showLeaderLines val="0"/>
              </c:ext>
            </c:extLst>
          </c:dLbls>
          <c:cat>
            <c:strRef>
              <c:f>Промышленость!$AD$220:$AD$221</c:f>
              <c:strCache>
                <c:ptCount val="2"/>
                <c:pt idx="0">
                  <c:v>Довоєнний рівень</c:v>
                </c:pt>
                <c:pt idx="1">
                  <c:v>Поточний стан</c:v>
                </c:pt>
              </c:strCache>
            </c:strRef>
          </c:cat>
          <c:val>
            <c:numRef>
              <c:f>Промышленость!$AB$220:$AB$221</c:f>
              <c:numCache>
                <c:formatCode>_-* #\ ##0_-;\-* #\ ##0_-;_-* "-"??_-;_-@_-</c:formatCode>
                <c:ptCount val="2"/>
                <c:pt idx="0">
                  <c:v>3763.2406588557142</c:v>
                </c:pt>
                <c:pt idx="1">
                  <c:v>1837.0450000000001</c:v>
                </c:pt>
              </c:numCache>
            </c:numRef>
          </c:val>
          <c:extLst>
            <c:ext xmlns:c15="http://schemas.microsoft.com/office/drawing/2012/chart" uri="{02D57815-91ED-43cb-92C2-25804820EDAC}">
              <c15:datalabelsRange>
                <c15:f>Промышленость!$AB$222:$AB$223</c15:f>
                <c15:dlblRangeCache>
                  <c:ptCount val="2"/>
                  <c:pt idx="1">
                    <c:v>-51%</c:v>
                  </c:pt>
                </c15:dlblRangeCache>
              </c15:datalabelsRange>
            </c:ext>
            <c:ext xmlns:c16="http://schemas.microsoft.com/office/drawing/2014/chart" uri="{C3380CC4-5D6E-409C-BE32-E72D297353CC}">
              <c16:uniqueId val="{00000002-4048-482F-B249-5AA7FC2F5DB7}"/>
            </c:ext>
          </c:extLst>
        </c:ser>
        <c:ser>
          <c:idx val="0"/>
          <c:order val="1"/>
          <c:tx>
            <c:strRef>
              <c:f>Промышленость!$Y$176</c:f>
              <c:strCache>
                <c:ptCount val="1"/>
                <c:pt idx="0">
                  <c:v>Чавун</c:v>
                </c:pt>
              </c:strCache>
            </c:strRef>
          </c:tx>
          <c:spPr>
            <a:solidFill>
              <a:schemeClr val="accent1"/>
            </a:solidFill>
            <a:ln>
              <a:noFill/>
            </a:ln>
            <a:effectLst/>
          </c:spPr>
          <c:invertIfNegative val="0"/>
          <c:dLbls>
            <c:dLbl>
              <c:idx val="0"/>
              <c:tx>
                <c:rich>
                  <a:bodyPr/>
                  <a:lstStyle/>
                  <a:p>
                    <a:fld id="{EA61D8A0-364F-4B07-ABAE-7D0C8C5E995A}" type="CELLRANGE">
                      <a:rPr lang="en-US"/>
                      <a:pPr/>
                      <a:t>[ДІАПАЗОН КЛІТИНОК]</a:t>
                    </a:fld>
                    <a:endParaRPr lang="en-US" baseline="0"/>
                  </a:p>
                  <a:p>
                    <a:fld id="{2957FFA9-AEB2-41F7-A8D4-306BDAF108FB}" type="VALUE">
                      <a:rPr lang="en-US"/>
                      <a:pPr/>
                      <a:t>[ЗНАЧЕННЯ]</a:t>
                    </a:fld>
                    <a:endParaRPr lang="en-US"/>
                  </a:p>
                </c:rich>
              </c:tx>
              <c:dLblPos val="outEnd"/>
              <c:showLegendKey val="0"/>
              <c:showVal val="1"/>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3-4048-482F-B249-5AA7FC2F5DB7}"/>
                </c:ext>
              </c:extLst>
            </c:dLbl>
            <c:dLbl>
              <c:idx val="1"/>
              <c:tx>
                <c:rich>
                  <a:bodyPr/>
                  <a:lstStyle/>
                  <a:p>
                    <a:fld id="{C5EC0A33-265C-4639-BFB6-9960E3D722FA}" type="CELLRANGE">
                      <a:rPr lang="en-US"/>
                      <a:pPr/>
                      <a:t>[ДІАПАЗОН КЛІТИНОК]</a:t>
                    </a:fld>
                    <a:endParaRPr lang="en-US" baseline="0"/>
                  </a:p>
                  <a:p>
                    <a:fld id="{7CE72645-7E2D-4FE0-BCAF-8FAE6A1D49B6}" type="VALUE">
                      <a:rPr lang="en-US"/>
                      <a:pPr/>
                      <a:t>[ЗНАЧЕННЯ]</a:t>
                    </a:fld>
                    <a:endParaRPr lang="en-US"/>
                  </a:p>
                </c:rich>
              </c:tx>
              <c:dLblPos val="outEnd"/>
              <c:showLegendKey val="0"/>
              <c:showVal val="1"/>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4-4048-482F-B249-5AA7FC2F5DB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1"/>
                    </a:solidFill>
                    <a:latin typeface="+mn-lt"/>
                    <a:ea typeface="+mn-ea"/>
                    <a:cs typeface="+mn-cs"/>
                  </a:defRPr>
                </a:pPr>
                <a:endParaRPr lang="en-US"/>
              </a:p>
            </c:txPr>
            <c:dLblPos val="outEnd"/>
            <c:showLegendKey val="0"/>
            <c:showVal val="1"/>
            <c:showCatName val="0"/>
            <c:showSerName val="0"/>
            <c:showPercent val="0"/>
            <c:showBubbleSize val="0"/>
            <c:separator>
</c:separator>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strRef>
              <c:f>Промышленость!$AD$220:$AD$221</c:f>
              <c:strCache>
                <c:ptCount val="2"/>
                <c:pt idx="0">
                  <c:v>Довоєнний рівень</c:v>
                </c:pt>
                <c:pt idx="1">
                  <c:v>Поточний стан</c:v>
                </c:pt>
              </c:strCache>
            </c:strRef>
          </c:cat>
          <c:val>
            <c:numRef>
              <c:f>Промышленость!$Y$220:$Y$221</c:f>
              <c:numCache>
                <c:formatCode>_-* #\ ##0_-;\-* #\ ##0_-;_-* "-"??_-;_-@_-</c:formatCode>
                <c:ptCount val="2"/>
                <c:pt idx="0">
                  <c:v>1686.4285714285713</c:v>
                </c:pt>
                <c:pt idx="1">
                  <c:v>548.5</c:v>
                </c:pt>
              </c:numCache>
            </c:numRef>
          </c:val>
          <c:extLst>
            <c:ext xmlns:c15="http://schemas.microsoft.com/office/drawing/2012/chart" uri="{02D57815-91ED-43cb-92C2-25804820EDAC}">
              <c15:datalabelsRange>
                <c15:f>Промышленость!$Y$222:$Y$223</c15:f>
                <c15:dlblRangeCache>
                  <c:ptCount val="2"/>
                  <c:pt idx="1">
                    <c:v>-67%</c:v>
                  </c:pt>
                </c15:dlblRangeCache>
              </c15:datalabelsRange>
            </c:ext>
            <c:ext xmlns:c16="http://schemas.microsoft.com/office/drawing/2014/chart" uri="{C3380CC4-5D6E-409C-BE32-E72D297353CC}">
              <c16:uniqueId val="{00000005-4048-482F-B249-5AA7FC2F5DB7}"/>
            </c:ext>
          </c:extLst>
        </c:ser>
        <c:ser>
          <c:idx val="1"/>
          <c:order val="2"/>
          <c:tx>
            <c:strRef>
              <c:f>Промышленость!$Z$176</c:f>
              <c:strCache>
                <c:ptCount val="1"/>
                <c:pt idx="0">
                  <c:v>Сталь</c:v>
                </c:pt>
              </c:strCache>
            </c:strRef>
          </c:tx>
          <c:spPr>
            <a:solidFill>
              <a:schemeClr val="accent2"/>
            </a:solidFill>
            <a:ln>
              <a:noFill/>
            </a:ln>
            <a:effectLst/>
          </c:spPr>
          <c:invertIfNegative val="0"/>
          <c:dLbls>
            <c:dLbl>
              <c:idx val="0"/>
              <c:tx>
                <c:rich>
                  <a:bodyPr/>
                  <a:lstStyle/>
                  <a:p>
                    <a:fld id="{C47A5DAD-47CF-411D-B092-42D9CF53875A}" type="CELLRANGE">
                      <a:rPr lang="en-US"/>
                      <a:pPr/>
                      <a:t>[ДІАПАЗОН КЛІТИНОК]</a:t>
                    </a:fld>
                    <a:endParaRPr lang="en-US" baseline="0"/>
                  </a:p>
                  <a:p>
                    <a:fld id="{501DFAAE-6460-4EFF-AB40-4B883F584742}" type="VALUE">
                      <a:rPr lang="en-US"/>
                      <a:pPr/>
                      <a:t>[ЗНАЧЕННЯ]</a:t>
                    </a:fld>
                    <a:endParaRPr lang="en-US"/>
                  </a:p>
                </c:rich>
              </c:tx>
              <c:dLblPos val="outEnd"/>
              <c:showLegendKey val="0"/>
              <c:showVal val="1"/>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6-4048-482F-B249-5AA7FC2F5DB7}"/>
                </c:ext>
              </c:extLst>
            </c:dLbl>
            <c:dLbl>
              <c:idx val="1"/>
              <c:tx>
                <c:rich>
                  <a:bodyPr/>
                  <a:lstStyle/>
                  <a:p>
                    <a:fld id="{50580B6D-B192-4EEB-A8D6-5A84BA2701FA}" type="CELLRANGE">
                      <a:rPr lang="en-US"/>
                      <a:pPr/>
                      <a:t>[ДІАПАЗОН КЛІТИНОК]</a:t>
                    </a:fld>
                    <a:endParaRPr lang="en-US" baseline="0"/>
                  </a:p>
                  <a:p>
                    <a:fld id="{380C706B-D04C-4852-BAAD-A577C363B90C}" type="VALUE">
                      <a:rPr lang="en-US"/>
                      <a:pPr/>
                      <a:t>[ЗНАЧЕННЯ]</a:t>
                    </a:fld>
                    <a:endParaRPr lang="en-US"/>
                  </a:p>
                </c:rich>
              </c:tx>
              <c:dLblPos val="outEnd"/>
              <c:showLegendKey val="0"/>
              <c:showVal val="1"/>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7-4048-482F-B249-5AA7FC2F5DB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2"/>
                    </a:solidFill>
                    <a:latin typeface="+mn-lt"/>
                    <a:ea typeface="+mn-ea"/>
                    <a:cs typeface="+mn-cs"/>
                  </a:defRPr>
                </a:pPr>
                <a:endParaRPr lang="en-US"/>
              </a:p>
            </c:txPr>
            <c:dLblPos val="outEnd"/>
            <c:showLegendKey val="0"/>
            <c:showVal val="1"/>
            <c:showCatName val="0"/>
            <c:showSerName val="0"/>
            <c:showPercent val="0"/>
            <c:showBubbleSize val="0"/>
            <c:separator>
</c:separator>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strRef>
              <c:f>Промышленость!$AD$220:$AD$221</c:f>
              <c:strCache>
                <c:ptCount val="2"/>
                <c:pt idx="0">
                  <c:v>Довоєнний рівень</c:v>
                </c:pt>
                <c:pt idx="1">
                  <c:v>Поточний стан</c:v>
                </c:pt>
              </c:strCache>
            </c:strRef>
          </c:cat>
          <c:val>
            <c:numRef>
              <c:f>Промышленость!$Z$220:$Z$221</c:f>
              <c:numCache>
                <c:formatCode>_-* #\ ##0_-;\-* #\ ##0_-;_-* "-"??_-;_-@_-</c:formatCode>
                <c:ptCount val="2"/>
                <c:pt idx="0">
                  <c:v>1721</c:v>
                </c:pt>
                <c:pt idx="1">
                  <c:v>533</c:v>
                </c:pt>
              </c:numCache>
            </c:numRef>
          </c:val>
          <c:extLst>
            <c:ext xmlns:c15="http://schemas.microsoft.com/office/drawing/2012/chart" uri="{02D57815-91ED-43cb-92C2-25804820EDAC}">
              <c15:datalabelsRange>
                <c15:f>Промышленость!$Z$222:$Z$223</c15:f>
                <c15:dlblRangeCache>
                  <c:ptCount val="2"/>
                  <c:pt idx="1">
                    <c:v>-69%</c:v>
                  </c:pt>
                </c15:dlblRangeCache>
              </c15:datalabelsRange>
            </c:ext>
            <c:ext xmlns:c16="http://schemas.microsoft.com/office/drawing/2014/chart" uri="{C3380CC4-5D6E-409C-BE32-E72D297353CC}">
              <c16:uniqueId val="{00000008-4048-482F-B249-5AA7FC2F5DB7}"/>
            </c:ext>
          </c:extLst>
        </c:ser>
        <c:ser>
          <c:idx val="2"/>
          <c:order val="3"/>
          <c:tx>
            <c:strRef>
              <c:f>Промышленость!$AA$176</c:f>
              <c:strCache>
                <c:ptCount val="1"/>
                <c:pt idx="0">
                  <c:v>Прокат</c:v>
                </c:pt>
              </c:strCache>
            </c:strRef>
          </c:tx>
          <c:spPr>
            <a:solidFill>
              <a:schemeClr val="accent3"/>
            </a:solidFill>
            <a:ln>
              <a:noFill/>
            </a:ln>
            <a:effectLst/>
          </c:spPr>
          <c:invertIfNegative val="0"/>
          <c:dLbls>
            <c:dLbl>
              <c:idx val="0"/>
              <c:tx>
                <c:rich>
                  <a:bodyPr/>
                  <a:lstStyle/>
                  <a:p>
                    <a:fld id="{B774B56C-A41B-45FE-AEA9-8993C2F1225D}" type="CELLRANGE">
                      <a:rPr lang="en-US"/>
                      <a:pPr/>
                      <a:t>[ДІАПАЗОН КЛІТИНОК]</a:t>
                    </a:fld>
                    <a:endParaRPr lang="en-US" baseline="0"/>
                  </a:p>
                  <a:p>
                    <a:fld id="{812CE188-4689-41A6-A4DC-C422BCAF5D89}" type="VALUE">
                      <a:rPr lang="en-US"/>
                      <a:pPr/>
                      <a:t>[ЗНАЧЕННЯ]</a:t>
                    </a:fld>
                    <a:endParaRPr lang="en-US"/>
                  </a:p>
                </c:rich>
              </c:tx>
              <c:dLblPos val="outEnd"/>
              <c:showLegendKey val="0"/>
              <c:showVal val="1"/>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9-4048-482F-B249-5AA7FC2F5DB7}"/>
                </c:ext>
              </c:extLst>
            </c:dLbl>
            <c:dLbl>
              <c:idx val="1"/>
              <c:tx>
                <c:rich>
                  <a:bodyPr/>
                  <a:lstStyle/>
                  <a:p>
                    <a:fld id="{16E8B183-440D-4C36-AF3B-9C78156294B3}" type="CELLRANGE">
                      <a:rPr lang="en-US"/>
                      <a:pPr/>
                      <a:t>[ДІАПАЗОН КЛІТИНОК]</a:t>
                    </a:fld>
                    <a:endParaRPr lang="en-US" baseline="0"/>
                  </a:p>
                  <a:p>
                    <a:fld id="{ECAB7290-903A-4961-A335-AA76EC9562CC}" type="VALUE">
                      <a:rPr lang="en-US"/>
                      <a:pPr/>
                      <a:t>[ЗНАЧЕННЯ]</a:t>
                    </a:fld>
                    <a:endParaRPr lang="en-US"/>
                  </a:p>
                </c:rich>
              </c:tx>
              <c:dLblPos val="outEnd"/>
              <c:showLegendKey val="0"/>
              <c:showVal val="1"/>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A-4048-482F-B249-5AA7FC2F5DB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3"/>
                    </a:solidFill>
                    <a:latin typeface="+mn-lt"/>
                    <a:ea typeface="+mn-ea"/>
                    <a:cs typeface="+mn-cs"/>
                  </a:defRPr>
                </a:pPr>
                <a:endParaRPr lang="en-US"/>
              </a:p>
            </c:txPr>
            <c:dLblPos val="outEnd"/>
            <c:showLegendKey val="0"/>
            <c:showVal val="1"/>
            <c:showCatName val="0"/>
            <c:showSerName val="0"/>
            <c:showPercent val="0"/>
            <c:showBubbleSize val="0"/>
            <c:separator>
</c:separator>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strRef>
              <c:f>Промышленость!$AD$220:$AD$221</c:f>
              <c:strCache>
                <c:ptCount val="2"/>
                <c:pt idx="0">
                  <c:v>Довоєнний рівень</c:v>
                </c:pt>
                <c:pt idx="1">
                  <c:v>Поточний стан</c:v>
                </c:pt>
              </c:strCache>
            </c:strRef>
          </c:cat>
          <c:val>
            <c:numRef>
              <c:f>Промышленость!$AA$220:$AA$221</c:f>
              <c:numCache>
                <c:formatCode>_-* #\ ##0_-;\-* #\ ##0_-;_-* "-"??_-;_-@_-</c:formatCode>
                <c:ptCount val="2"/>
                <c:pt idx="0">
                  <c:v>1526.7142857142858</c:v>
                </c:pt>
                <c:pt idx="1">
                  <c:v>503.5</c:v>
                </c:pt>
              </c:numCache>
            </c:numRef>
          </c:val>
          <c:extLst>
            <c:ext xmlns:c15="http://schemas.microsoft.com/office/drawing/2012/chart" uri="{02D57815-91ED-43cb-92C2-25804820EDAC}">
              <c15:datalabelsRange>
                <c15:f>Промышленость!$AA$222:$AA$223</c15:f>
                <c15:dlblRangeCache>
                  <c:ptCount val="2"/>
                  <c:pt idx="1">
                    <c:v>-67%</c:v>
                  </c:pt>
                </c15:dlblRangeCache>
              </c15:datalabelsRange>
            </c:ext>
            <c:ext xmlns:c16="http://schemas.microsoft.com/office/drawing/2014/chart" uri="{C3380CC4-5D6E-409C-BE32-E72D297353CC}">
              <c16:uniqueId val="{0000000B-4048-482F-B249-5AA7FC2F5DB7}"/>
            </c:ext>
          </c:extLst>
        </c:ser>
        <c:dLbls>
          <c:dLblPos val="outEnd"/>
          <c:showLegendKey val="0"/>
          <c:showVal val="1"/>
          <c:showCatName val="0"/>
          <c:showSerName val="0"/>
          <c:showPercent val="0"/>
          <c:showBubbleSize val="0"/>
        </c:dLbls>
        <c:gapWidth val="219"/>
        <c:overlap val="-27"/>
        <c:axId val="587073808"/>
        <c:axId val="655987120"/>
      </c:barChart>
      <c:catAx>
        <c:axId val="587073808"/>
        <c:scaling>
          <c:orientation val="minMax"/>
        </c:scaling>
        <c:delete val="0"/>
        <c:axPos val="b"/>
        <c:minorGridlines>
          <c:spPr>
            <a:ln w="9525" cap="flat" cmpd="sng" algn="ctr">
              <a:solidFill>
                <a:schemeClr val="tx1">
                  <a:lumMod val="5000"/>
                  <a:lumOff val="95000"/>
                </a:schemeClr>
              </a:solidFill>
              <a:round/>
            </a:ln>
            <a:effectLst/>
          </c:spPr>
        </c:minorGridlines>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655987120"/>
        <c:crosses val="autoZero"/>
        <c:auto val="1"/>
        <c:lblAlgn val="ctr"/>
        <c:lblOffset val="100"/>
        <c:noMultiLvlLbl val="0"/>
      </c:catAx>
      <c:valAx>
        <c:axId val="655987120"/>
        <c:scaling>
          <c:orientation val="minMax"/>
          <c:max val="2500"/>
        </c:scaling>
        <c:delete val="0"/>
        <c:axPos val="l"/>
        <c:majorGridlines>
          <c:spPr>
            <a:ln w="9525" cap="flat" cmpd="sng" algn="ctr">
              <a:solidFill>
                <a:schemeClr val="tx1">
                  <a:lumMod val="15000"/>
                  <a:lumOff val="85000"/>
                </a:schemeClr>
              </a:solidFill>
              <a:round/>
            </a:ln>
            <a:effectLst/>
          </c:spPr>
        </c:majorGridlines>
        <c:numFmt formatCode="_-* #\ ##0_-;\-* #\ ##0_-;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587073808"/>
        <c:crosses val="autoZero"/>
        <c:crossBetween val="between"/>
      </c:valAx>
      <c:spPr>
        <a:noFill/>
        <a:ln>
          <a:noFill/>
        </a:ln>
        <a:effectLst/>
      </c:spPr>
    </c:plotArea>
    <c:legend>
      <c:legendPos val="t"/>
      <c:layout>
        <c:manualLayout>
          <c:xMode val="edge"/>
          <c:yMode val="edge"/>
          <c:x val="0.25514024493576265"/>
          <c:y val="0.11843131579114854"/>
          <c:w val="0.594133488144995"/>
          <c:h val="5.0876876177622966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b="1">
          <a:solidFill>
            <a:sysClr val="windowText" lastClr="000000"/>
          </a:solidFill>
        </a:defRPr>
      </a:pPr>
      <a:endParaRPr lang="en-US"/>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1736611828159954E-2"/>
          <c:y val="0.15532027983545257"/>
          <c:w val="0.87105015508791028"/>
          <c:h val="0.77606313890334144"/>
        </c:manualLayout>
      </c:layout>
      <c:barChart>
        <c:barDir val="col"/>
        <c:grouping val="stacked"/>
        <c:varyColors val="0"/>
        <c:ser>
          <c:idx val="0"/>
          <c:order val="0"/>
          <c:tx>
            <c:strRef>
              <c:f>'Прогнозы урожайности'!$F$82</c:f>
              <c:strCache>
                <c:ptCount val="1"/>
                <c:pt idx="0">
                  <c:v>Зернові та зернобобові</c:v>
                </c:pt>
              </c:strCache>
            </c:strRef>
          </c:tx>
          <c:spPr>
            <a:solidFill>
              <a:schemeClr val="accent1"/>
            </a:solidFill>
            <a:ln w="12700">
              <a:solidFill>
                <a:schemeClr val="accent1"/>
              </a:solidFill>
              <a:prstDash val="solid"/>
            </a:ln>
          </c:spPr>
          <c:invertIfNegative val="0"/>
          <c:dLbls>
            <c:dLbl>
              <c:idx val="0"/>
              <c:layout>
                <c:manualLayout>
                  <c:x val="-2.872714903154866E-6"/>
                  <c:y val="8.7331618392066002E-4"/>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5E32-402F-BF29-74C7251B4A79}"/>
                </c:ext>
              </c:extLst>
            </c:dLbl>
            <c:dLbl>
              <c:idx val="1"/>
              <c:layout>
                <c:manualLayout>
                  <c:x val="0"/>
                  <c:y val="-3.9085313348021476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5E32-402F-BF29-74C7251B4A79}"/>
                </c:ext>
              </c:extLst>
            </c:dLbl>
            <c:dLbl>
              <c:idx val="4"/>
              <c:layout>
                <c:manualLayout>
                  <c:x val="-1.0620595980193137E-3"/>
                  <c:y val="-1.4716667979583846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5E32-402F-BF29-74C7251B4A79}"/>
                </c:ext>
              </c:extLst>
            </c:dLbl>
            <c:numFmt formatCode="#,##0" sourceLinked="0"/>
            <c:spPr>
              <a:noFill/>
              <a:ln w="25400">
                <a:noFill/>
              </a:ln>
            </c:spPr>
            <c:txPr>
              <a:bodyPr rot="-5400000" vert="horz"/>
              <a:lstStyle/>
              <a:p>
                <a:pPr algn="ctr">
                  <a:defRPr b="0">
                    <a:solidFill>
                      <a:schemeClr val="bg1"/>
                    </a:solidFill>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Прогнозы урожайности'!$B$93:$B$117</c:f>
              <c:numCache>
                <c:formatCode>General</c:formatCode>
                <c:ptCount val="25"/>
                <c:pt idx="0">
                  <c:v>1999</c:v>
                </c:pt>
                <c:pt idx="1">
                  <c:v>2000</c:v>
                </c:pt>
                <c:pt idx="2">
                  <c:v>2001</c:v>
                </c:pt>
                <c:pt idx="3">
                  <c:v>2002</c:v>
                </c:pt>
                <c:pt idx="4">
                  <c:v>2003</c:v>
                </c:pt>
                <c:pt idx="5">
                  <c:v>2004</c:v>
                </c:pt>
                <c:pt idx="6">
                  <c:v>2005</c:v>
                </c:pt>
                <c:pt idx="7">
                  <c:v>2006</c:v>
                </c:pt>
                <c:pt idx="8">
                  <c:v>2007</c:v>
                </c:pt>
                <c:pt idx="9">
                  <c:v>2008</c:v>
                </c:pt>
                <c:pt idx="10">
                  <c:v>2009</c:v>
                </c:pt>
                <c:pt idx="11">
                  <c:v>2010</c:v>
                </c:pt>
                <c:pt idx="12">
                  <c:v>2011</c:v>
                </c:pt>
                <c:pt idx="13">
                  <c:v>2012</c:v>
                </c:pt>
                <c:pt idx="14">
                  <c:v>2013</c:v>
                </c:pt>
                <c:pt idx="15">
                  <c:v>2014</c:v>
                </c:pt>
                <c:pt idx="16">
                  <c:v>2015</c:v>
                </c:pt>
                <c:pt idx="17">
                  <c:v>2016</c:v>
                </c:pt>
                <c:pt idx="18">
                  <c:v>2017</c:v>
                </c:pt>
                <c:pt idx="19">
                  <c:v>2018</c:v>
                </c:pt>
                <c:pt idx="20">
                  <c:v>2019</c:v>
                </c:pt>
                <c:pt idx="21">
                  <c:v>2020</c:v>
                </c:pt>
                <c:pt idx="22">
                  <c:v>2021</c:v>
                </c:pt>
                <c:pt idx="23">
                  <c:v>2022</c:v>
                </c:pt>
                <c:pt idx="24">
                  <c:v>2023</c:v>
                </c:pt>
              </c:numCache>
            </c:numRef>
          </c:cat>
          <c:val>
            <c:numRef>
              <c:f>'Прогнозы урожайности'!$F$93:$F$117</c:f>
              <c:numCache>
                <c:formatCode>0</c:formatCode>
                <c:ptCount val="25"/>
                <c:pt idx="0">
                  <c:v>24.581</c:v>
                </c:pt>
                <c:pt idx="1">
                  <c:v>24.459</c:v>
                </c:pt>
                <c:pt idx="2">
                  <c:v>39.706000000000003</c:v>
                </c:pt>
                <c:pt idx="3">
                  <c:v>38.804000000000002</c:v>
                </c:pt>
                <c:pt idx="4">
                  <c:v>20.234000000000002</c:v>
                </c:pt>
                <c:pt idx="5">
                  <c:v>41.808999999999997</c:v>
                </c:pt>
                <c:pt idx="6">
                  <c:v>38.015999999999998</c:v>
                </c:pt>
                <c:pt idx="7">
                  <c:v>34.258000000000003</c:v>
                </c:pt>
                <c:pt idx="8">
                  <c:v>29.295000000000002</c:v>
                </c:pt>
                <c:pt idx="9">
                  <c:v>53.29</c:v>
                </c:pt>
                <c:pt idx="10">
                  <c:v>46.027999999999999</c:v>
                </c:pt>
                <c:pt idx="11">
                  <c:v>39.271000000000001</c:v>
                </c:pt>
                <c:pt idx="12">
                  <c:v>56.747</c:v>
                </c:pt>
                <c:pt idx="13">
                  <c:v>46.216000000000001</c:v>
                </c:pt>
                <c:pt idx="14">
                  <c:v>63.051000000000002</c:v>
                </c:pt>
                <c:pt idx="15">
                  <c:v>63.859000000000002</c:v>
                </c:pt>
                <c:pt idx="16">
                  <c:v>60.125999999999998</c:v>
                </c:pt>
                <c:pt idx="17">
                  <c:v>66.087999999999994</c:v>
                </c:pt>
                <c:pt idx="18">
                  <c:v>61.917000000000002</c:v>
                </c:pt>
                <c:pt idx="19">
                  <c:v>70.057000000000002</c:v>
                </c:pt>
                <c:pt idx="20">
                  <c:v>75.143000000000001</c:v>
                </c:pt>
                <c:pt idx="21">
                  <c:v>64.933000000000007</c:v>
                </c:pt>
                <c:pt idx="22">
                  <c:v>86.01</c:v>
                </c:pt>
                <c:pt idx="23">
                  <c:v>54</c:v>
                </c:pt>
                <c:pt idx="24">
                  <c:v>61.800000000000004</c:v>
                </c:pt>
              </c:numCache>
            </c:numRef>
          </c:val>
          <c:extLst>
            <c:ext xmlns:c16="http://schemas.microsoft.com/office/drawing/2014/chart" uri="{C3380CC4-5D6E-409C-BE32-E72D297353CC}">
              <c16:uniqueId val="{00000003-5E32-402F-BF29-74C7251B4A79}"/>
            </c:ext>
          </c:extLst>
        </c:ser>
        <c:ser>
          <c:idx val="2"/>
          <c:order val="2"/>
          <c:tx>
            <c:strRef>
              <c:f>'Прогнозы урожайности'!$G$82</c:f>
              <c:strCache>
                <c:ptCount val="1"/>
                <c:pt idx="0">
                  <c:v>Олійні</c:v>
                </c:pt>
              </c:strCache>
            </c:strRef>
          </c:tx>
          <c:spPr>
            <a:ln>
              <a:solidFill>
                <a:schemeClr val="accent3"/>
              </a:solidFill>
            </a:ln>
          </c:spPr>
          <c:invertIfNegative val="0"/>
          <c:dPt>
            <c:idx val="4"/>
            <c:invertIfNegative val="0"/>
            <c:bubble3D val="0"/>
            <c:spPr>
              <a:solidFill>
                <a:schemeClr val="accent1"/>
              </a:solidFill>
              <a:ln>
                <a:noFill/>
              </a:ln>
            </c:spPr>
            <c:extLst>
              <c:ext xmlns:c16="http://schemas.microsoft.com/office/drawing/2014/chart" uri="{C3380CC4-5D6E-409C-BE32-E72D297353CC}">
                <c16:uniqueId val="{00000005-5E32-402F-BF29-74C7251B4A79}"/>
              </c:ext>
            </c:extLst>
          </c:dPt>
          <c:dLbls>
            <c:dLbl>
              <c:idx val="0"/>
              <c:layout>
                <c:manualLayout>
                  <c:x val="-1.0730435079431412E-3"/>
                  <c:y val="-1.078063329684329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5E32-402F-BF29-74C7251B4A79}"/>
                </c:ext>
              </c:extLst>
            </c:dLbl>
            <c:dLbl>
              <c:idx val="1"/>
              <c:layout>
                <c:manualLayout>
                  <c:x val="0"/>
                  <c:y val="-1.293675995621195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5E32-402F-BF29-74C7251B4A79}"/>
                </c:ext>
              </c:extLst>
            </c:dLbl>
            <c:dLbl>
              <c:idx val="4"/>
              <c:layout>
                <c:manualLayout>
                  <c:x val="-4.2245807399336269E-7"/>
                  <c:y val="-3.026251096738442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5E32-402F-BF29-74C7251B4A79}"/>
                </c:ext>
              </c:extLst>
            </c:dLbl>
            <c:spPr>
              <a:solidFill>
                <a:schemeClr val="accent3"/>
              </a:solidFill>
              <a:ln>
                <a:noFill/>
              </a:ln>
              <a:effectLst/>
            </c:spPr>
            <c:txPr>
              <a:bodyPr wrap="square" lIns="38100" tIns="19050" rIns="38100" bIns="19050" anchor="ctr">
                <a:spAutoFit/>
              </a:bodyPr>
              <a:lstStyle/>
              <a:p>
                <a:pPr>
                  <a:defRPr b="0">
                    <a:solidFill>
                      <a:schemeClr val="bg1"/>
                    </a:solidFill>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Прогнозы урожайности'!$B$93:$B$117</c:f>
              <c:numCache>
                <c:formatCode>General</c:formatCode>
                <c:ptCount val="25"/>
                <c:pt idx="0">
                  <c:v>1999</c:v>
                </c:pt>
                <c:pt idx="1">
                  <c:v>2000</c:v>
                </c:pt>
                <c:pt idx="2">
                  <c:v>2001</c:v>
                </c:pt>
                <c:pt idx="3">
                  <c:v>2002</c:v>
                </c:pt>
                <c:pt idx="4">
                  <c:v>2003</c:v>
                </c:pt>
                <c:pt idx="5">
                  <c:v>2004</c:v>
                </c:pt>
                <c:pt idx="6">
                  <c:v>2005</c:v>
                </c:pt>
                <c:pt idx="7">
                  <c:v>2006</c:v>
                </c:pt>
                <c:pt idx="8">
                  <c:v>2007</c:v>
                </c:pt>
                <c:pt idx="9">
                  <c:v>2008</c:v>
                </c:pt>
                <c:pt idx="10">
                  <c:v>2009</c:v>
                </c:pt>
                <c:pt idx="11">
                  <c:v>2010</c:v>
                </c:pt>
                <c:pt idx="12">
                  <c:v>2011</c:v>
                </c:pt>
                <c:pt idx="13">
                  <c:v>2012</c:v>
                </c:pt>
                <c:pt idx="14">
                  <c:v>2013</c:v>
                </c:pt>
                <c:pt idx="15">
                  <c:v>2014</c:v>
                </c:pt>
                <c:pt idx="16">
                  <c:v>2015</c:v>
                </c:pt>
                <c:pt idx="17">
                  <c:v>2016</c:v>
                </c:pt>
                <c:pt idx="18">
                  <c:v>2017</c:v>
                </c:pt>
                <c:pt idx="19">
                  <c:v>2018</c:v>
                </c:pt>
                <c:pt idx="20">
                  <c:v>2019</c:v>
                </c:pt>
                <c:pt idx="21">
                  <c:v>2020</c:v>
                </c:pt>
                <c:pt idx="22">
                  <c:v>2021</c:v>
                </c:pt>
                <c:pt idx="23">
                  <c:v>2022</c:v>
                </c:pt>
                <c:pt idx="24">
                  <c:v>2023</c:v>
                </c:pt>
              </c:numCache>
            </c:numRef>
          </c:cat>
          <c:val>
            <c:numRef>
              <c:f>'Прогнозы урожайности'!$G$93:$G$117</c:f>
              <c:numCache>
                <c:formatCode>General</c:formatCode>
                <c:ptCount val="25"/>
                <c:pt idx="0">
                  <c:v>2.8</c:v>
                </c:pt>
                <c:pt idx="1">
                  <c:v>3.5</c:v>
                </c:pt>
                <c:pt idx="2">
                  <c:v>2.2999999999999998</c:v>
                </c:pt>
                <c:pt idx="3">
                  <c:v>3.3</c:v>
                </c:pt>
                <c:pt idx="4">
                  <c:v>4.3</c:v>
                </c:pt>
                <c:pt idx="5">
                  <c:v>3.1</c:v>
                </c:pt>
                <c:pt idx="6">
                  <c:v>4.7</c:v>
                </c:pt>
                <c:pt idx="7">
                  <c:v>5.3</c:v>
                </c:pt>
                <c:pt idx="8">
                  <c:v>4.2</c:v>
                </c:pt>
                <c:pt idx="9">
                  <c:v>6.5</c:v>
                </c:pt>
                <c:pt idx="10">
                  <c:v>6.4</c:v>
                </c:pt>
                <c:pt idx="11">
                  <c:v>6.8</c:v>
                </c:pt>
                <c:pt idx="12">
                  <c:v>8.6999999999999993</c:v>
                </c:pt>
                <c:pt idx="13">
                  <c:v>8.4</c:v>
                </c:pt>
                <c:pt idx="14">
                  <c:v>11.1</c:v>
                </c:pt>
                <c:pt idx="15">
                  <c:v>10.1</c:v>
                </c:pt>
                <c:pt idx="16">
                  <c:v>11.2</c:v>
                </c:pt>
                <c:pt idx="17">
                  <c:v>13.6</c:v>
                </c:pt>
                <c:pt idx="18">
                  <c:v>12.2</c:v>
                </c:pt>
                <c:pt idx="19">
                  <c:v>14.2</c:v>
                </c:pt>
                <c:pt idx="20">
                  <c:v>15.3</c:v>
                </c:pt>
                <c:pt idx="21">
                  <c:v>13.1</c:v>
                </c:pt>
                <c:pt idx="22">
                  <c:v>17.5</c:v>
                </c:pt>
                <c:pt idx="23" formatCode="0.0">
                  <c:v>18.5</c:v>
                </c:pt>
                <c:pt idx="24" formatCode="0.0">
                  <c:v>20.9</c:v>
                </c:pt>
              </c:numCache>
            </c:numRef>
          </c:val>
          <c:extLst>
            <c:ext xmlns:c16="http://schemas.microsoft.com/office/drawing/2014/chart" uri="{C3380CC4-5D6E-409C-BE32-E72D297353CC}">
              <c16:uniqueId val="{00000008-5E32-402F-BF29-74C7251B4A79}"/>
            </c:ext>
          </c:extLst>
        </c:ser>
        <c:dLbls>
          <c:showLegendKey val="0"/>
          <c:showVal val="0"/>
          <c:showCatName val="0"/>
          <c:showSerName val="0"/>
          <c:showPercent val="0"/>
          <c:showBubbleSize val="0"/>
        </c:dLbls>
        <c:gapWidth val="150"/>
        <c:overlap val="100"/>
        <c:axId val="893453296"/>
        <c:axId val="1"/>
      </c:barChart>
      <c:lineChart>
        <c:grouping val="standard"/>
        <c:varyColors val="0"/>
        <c:ser>
          <c:idx val="3"/>
          <c:order val="3"/>
          <c:spPr>
            <a:ln>
              <a:noFill/>
            </a:ln>
          </c:spPr>
          <c:marker>
            <c:spPr>
              <a:noFill/>
              <a:ln>
                <a:noFill/>
              </a:ln>
            </c:spPr>
          </c:marker>
          <c:dLbls>
            <c:dLbl>
              <c:idx val="0"/>
              <c:layout>
                <c:manualLayout>
                  <c:x val="-2.0044452728377887E-2"/>
                  <c:y val="-4.582312427167076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5E32-402F-BF29-74C7251B4A79}"/>
                </c:ext>
              </c:extLst>
            </c:dLbl>
            <c:dLbl>
              <c:idx val="1"/>
              <c:layout>
                <c:manualLayout>
                  <c:x val="-1.9314783142976542E-2"/>
                  <c:y val="-4.366699761230194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5E32-402F-BF29-74C7251B4A79}"/>
                </c:ext>
              </c:extLst>
            </c:dLbl>
            <c:dLbl>
              <c:idx val="4"/>
              <c:layout>
                <c:manualLayout>
                  <c:x val="-1.9837281211736734E-2"/>
                  <c:y val="-6.19141348130977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5E32-402F-BF29-74C7251B4A79}"/>
                </c:ext>
              </c:extLst>
            </c:dLbl>
            <c:spPr>
              <a:noFill/>
              <a:ln>
                <a:noFill/>
              </a:ln>
              <a:effectLst/>
            </c:spPr>
            <c:txPr>
              <a:bodyPr wrap="square" lIns="38100" tIns="19050" rIns="38100" bIns="19050" anchor="ctr">
                <a:spAutoFit/>
              </a:bodyPr>
              <a:lstStyle/>
              <a:p>
                <a:pPr>
                  <a:defRPr sz="1600" b="0">
                    <a:solidFill>
                      <a:schemeClr val="accent1"/>
                    </a:solidFill>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Ref>
              <c:f>'Прогнозы урожайности'!$H$93:$H$117</c:f>
              <c:numCache>
                <c:formatCode>0</c:formatCode>
                <c:ptCount val="25"/>
                <c:pt idx="0">
                  <c:v>27.381</c:v>
                </c:pt>
                <c:pt idx="1">
                  <c:v>27.959</c:v>
                </c:pt>
                <c:pt idx="2">
                  <c:v>42.006</c:v>
                </c:pt>
                <c:pt idx="3">
                  <c:v>42.103999999999999</c:v>
                </c:pt>
                <c:pt idx="4">
                  <c:v>24.534000000000002</c:v>
                </c:pt>
                <c:pt idx="5">
                  <c:v>44.908999999999999</c:v>
                </c:pt>
                <c:pt idx="6">
                  <c:v>42.716000000000001</c:v>
                </c:pt>
                <c:pt idx="7">
                  <c:v>39.558</c:v>
                </c:pt>
                <c:pt idx="8">
                  <c:v>33.495000000000005</c:v>
                </c:pt>
                <c:pt idx="9">
                  <c:v>59.79</c:v>
                </c:pt>
                <c:pt idx="10">
                  <c:v>52.427999999999997</c:v>
                </c:pt>
                <c:pt idx="11">
                  <c:v>46.070999999999998</c:v>
                </c:pt>
                <c:pt idx="12">
                  <c:v>65.447000000000003</c:v>
                </c:pt>
                <c:pt idx="13">
                  <c:v>54.616</c:v>
                </c:pt>
                <c:pt idx="14">
                  <c:v>74.150999999999996</c:v>
                </c:pt>
                <c:pt idx="15">
                  <c:v>73.959000000000003</c:v>
                </c:pt>
                <c:pt idx="16">
                  <c:v>71.325999999999993</c:v>
                </c:pt>
                <c:pt idx="17">
                  <c:v>79.687999999999988</c:v>
                </c:pt>
                <c:pt idx="18">
                  <c:v>74.117000000000004</c:v>
                </c:pt>
                <c:pt idx="19">
                  <c:v>84.257000000000005</c:v>
                </c:pt>
                <c:pt idx="20">
                  <c:v>90.442999999999998</c:v>
                </c:pt>
                <c:pt idx="21">
                  <c:v>78.033000000000001</c:v>
                </c:pt>
                <c:pt idx="22">
                  <c:v>103.51</c:v>
                </c:pt>
                <c:pt idx="23">
                  <c:v>72.5</c:v>
                </c:pt>
                <c:pt idx="24">
                  <c:v>82.7</c:v>
                </c:pt>
              </c:numCache>
            </c:numRef>
          </c:val>
          <c:smooth val="0"/>
          <c:extLst>
            <c:ext xmlns:c16="http://schemas.microsoft.com/office/drawing/2014/chart" uri="{C3380CC4-5D6E-409C-BE32-E72D297353CC}">
              <c16:uniqueId val="{0000000C-5E32-402F-BF29-74C7251B4A79}"/>
            </c:ext>
          </c:extLst>
        </c:ser>
        <c:dLbls>
          <c:showLegendKey val="0"/>
          <c:showVal val="0"/>
          <c:showCatName val="0"/>
          <c:showSerName val="0"/>
          <c:showPercent val="0"/>
          <c:showBubbleSize val="0"/>
        </c:dLbls>
        <c:marker val="1"/>
        <c:smooth val="0"/>
        <c:axId val="893453296"/>
        <c:axId val="1"/>
      </c:lineChart>
      <c:lineChart>
        <c:grouping val="standard"/>
        <c:varyColors val="0"/>
        <c:ser>
          <c:idx val="1"/>
          <c:order val="1"/>
          <c:tx>
            <c:strRef>
              <c:f>'Прогнозы урожайности'!$F$4</c:f>
              <c:strCache>
                <c:ptCount val="1"/>
                <c:pt idx="0">
                  <c:v>% до 1999</c:v>
                </c:pt>
              </c:strCache>
            </c:strRef>
          </c:tx>
          <c:spPr>
            <a:ln w="25400">
              <a:solidFill>
                <a:schemeClr val="accent4"/>
              </a:solidFill>
              <a:prstDash val="solid"/>
            </a:ln>
          </c:spPr>
          <c:marker>
            <c:symbol val="circle"/>
            <c:size val="5"/>
            <c:spPr>
              <a:solidFill>
                <a:schemeClr val="accent4"/>
              </a:solidFill>
              <a:ln>
                <a:solidFill>
                  <a:schemeClr val="accent4"/>
                </a:solidFill>
                <a:prstDash val="solid"/>
              </a:ln>
            </c:spPr>
          </c:marker>
          <c:dLbls>
            <c:dLbl>
              <c:idx val="3"/>
              <c:layout>
                <c:manualLayout>
                  <c:x val="-9.4675090344246322E-3"/>
                  <c:y val="-1.577872776244976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5E32-402F-BF29-74C7251B4A79}"/>
                </c:ext>
              </c:extLst>
            </c:dLbl>
            <c:dLbl>
              <c:idx val="4"/>
              <c:layout>
                <c:manualLayout>
                  <c:x val="-2.409030511635914E-2"/>
                  <c:y val="2.777973251683458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5E32-402F-BF29-74C7251B4A79}"/>
                </c:ext>
              </c:extLst>
            </c:dLbl>
            <c:dLbl>
              <c:idx val="6"/>
              <c:layout>
                <c:manualLayout>
                  <c:x val="-2.3086509032058049E-2"/>
                  <c:y val="2.953441972751286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5E32-402F-BF29-74C7251B4A79}"/>
                </c:ext>
              </c:extLst>
            </c:dLbl>
            <c:dLbl>
              <c:idx val="7"/>
              <c:layout>
                <c:manualLayout>
                  <c:x val="-1.3294271216318052E-2"/>
                  <c:y val="-2.225203454673005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5E32-402F-BF29-74C7251B4A79}"/>
                </c:ext>
              </c:extLst>
            </c:dLbl>
            <c:dLbl>
              <c:idx val="8"/>
              <c:layout>
                <c:manualLayout>
                  <c:x val="-2.0375599773222269E-2"/>
                  <c:y val="2.77797325168346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5E32-402F-BF29-74C7251B4A79}"/>
                </c:ext>
              </c:extLst>
            </c:dLbl>
            <c:dLbl>
              <c:idx val="11"/>
              <c:layout>
                <c:manualLayout>
                  <c:x val="-2.438080901905753E-2"/>
                  <c:y val="2.77797325168346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2-5E32-402F-BF29-74C7251B4A79}"/>
                </c:ext>
              </c:extLst>
            </c:dLbl>
            <c:dLbl>
              <c:idx val="13"/>
              <c:layout>
                <c:manualLayout>
                  <c:x val="-2.2253158096815658E-2"/>
                  <c:y val="3.015661202963051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3-5E32-402F-BF29-74C7251B4A79}"/>
                </c:ext>
              </c:extLst>
            </c:dLbl>
            <c:dLbl>
              <c:idx val="14"/>
              <c:layout>
                <c:manualLayout>
                  <c:x val="-4.279198862227164E-2"/>
                  <c:y val="-3.614866956893659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4-5E32-402F-BF29-74C7251B4A79}"/>
                </c:ext>
              </c:extLst>
            </c:dLbl>
            <c:dLbl>
              <c:idx val="16"/>
              <c:layout>
                <c:manualLayout>
                  <c:x val="-1.8462716030850757E-2"/>
                  <c:y val="2.306111294323249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5-5E32-402F-BF29-74C7251B4A79}"/>
                </c:ext>
              </c:extLst>
            </c:dLbl>
            <c:dLbl>
              <c:idx val="21"/>
              <c:layout>
                <c:manualLayout>
                  <c:x val="-4.3830186963314269E-2"/>
                  <c:y val="2.953441972751286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6-5E32-402F-BF29-74C7251B4A79}"/>
                </c:ext>
              </c:extLst>
            </c:dLbl>
            <c:dLbl>
              <c:idx val="23"/>
              <c:layout>
                <c:manualLayout>
                  <c:x val="-2.3425602991219222E-2"/>
                  <c:y val="2.831369640781881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7-5E32-402F-BF29-74C7251B4A79}"/>
                </c:ext>
              </c:extLst>
            </c:dLbl>
            <c:dLbl>
              <c:idx val="24"/>
              <c:layout>
                <c:manualLayout>
                  <c:x val="-2.7426862179187304E-2"/>
                  <c:y val="-3.904563265634734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8-5E32-402F-BF29-74C7251B4A79}"/>
                </c:ext>
              </c:extLst>
            </c:dLbl>
            <c:numFmt formatCode="0%" sourceLinked="0"/>
            <c:spPr>
              <a:noFill/>
              <a:ln w="25400">
                <a:noFill/>
              </a:ln>
            </c:spPr>
            <c:txPr>
              <a:bodyPr/>
              <a:lstStyle/>
              <a:p>
                <a:pPr>
                  <a:defRPr b="0">
                    <a:solidFill>
                      <a:schemeClr val="accent4"/>
                    </a:solidFill>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Прогнозы урожайности'!$B$14:$B$37</c:f>
              <c:strCache>
                <c:ptCount val="24"/>
                <c:pt idx="0">
                  <c:v>1999</c:v>
                </c:pt>
                <c:pt idx="1">
                  <c:v>2000</c:v>
                </c:pt>
                <c:pt idx="2">
                  <c:v>2001</c:v>
                </c:pt>
                <c:pt idx="3">
                  <c:v>2002</c:v>
                </c:pt>
                <c:pt idx="4">
                  <c:v>2003</c:v>
                </c:pt>
                <c:pt idx="5">
                  <c:v>2004</c:v>
                </c:pt>
                <c:pt idx="6">
                  <c:v>2005</c:v>
                </c:pt>
                <c:pt idx="7">
                  <c:v>2006</c:v>
                </c:pt>
                <c:pt idx="8">
                  <c:v>2007</c:v>
                </c:pt>
                <c:pt idx="9">
                  <c:v>2008</c:v>
                </c:pt>
                <c:pt idx="10">
                  <c:v>2009</c:v>
                </c:pt>
                <c:pt idx="11">
                  <c:v>2010</c:v>
                </c:pt>
                <c:pt idx="12">
                  <c:v>2011</c:v>
                </c:pt>
                <c:pt idx="13">
                  <c:v>2012</c:v>
                </c:pt>
                <c:pt idx="14">
                  <c:v>2013</c:v>
                </c:pt>
                <c:pt idx="15">
                  <c:v>2014</c:v>
                </c:pt>
                <c:pt idx="16">
                  <c:v>2015</c:v>
                </c:pt>
                <c:pt idx="17">
                  <c:v>2016</c:v>
                </c:pt>
                <c:pt idx="18">
                  <c:v>2017</c:v>
                </c:pt>
                <c:pt idx="19">
                  <c:v>2018</c:v>
                </c:pt>
                <c:pt idx="20">
                  <c:v>2019</c:v>
                </c:pt>
                <c:pt idx="21">
                  <c:v>2020</c:v>
                </c:pt>
                <c:pt idx="22">
                  <c:v>2021</c:v>
                </c:pt>
                <c:pt idx="23">
                  <c:v>2022</c:v>
                </c:pt>
              </c:strCache>
            </c:strRef>
          </c:cat>
          <c:val>
            <c:numRef>
              <c:f>'Прогнозы урожайности'!$I$93:$I$117</c:f>
              <c:numCache>
                <c:formatCode>0%</c:formatCode>
                <c:ptCount val="25"/>
                <c:pt idx="1">
                  <c:v>1.0211095285051679</c:v>
                </c:pt>
                <c:pt idx="2">
                  <c:v>1.534129505861729</c:v>
                </c:pt>
                <c:pt idx="3">
                  <c:v>1.5377086300719476</c:v>
                </c:pt>
                <c:pt idx="4">
                  <c:v>0.89602278952558356</c:v>
                </c:pt>
                <c:pt idx="5">
                  <c:v>1.6401519301705563</c:v>
                </c:pt>
                <c:pt idx="6">
                  <c:v>1.5600598955480078</c:v>
                </c:pt>
                <c:pt idx="7">
                  <c:v>1.4447244439574887</c:v>
                </c:pt>
                <c:pt idx="8">
                  <c:v>1.2232935247069137</c:v>
                </c:pt>
                <c:pt idx="9">
                  <c:v>2.1836309849895912</c:v>
                </c:pt>
                <c:pt idx="10">
                  <c:v>1.9147584091158101</c:v>
                </c:pt>
                <c:pt idx="11">
                  <c:v>1.6825901172345787</c:v>
                </c:pt>
                <c:pt idx="12">
                  <c:v>2.3902341039406889</c:v>
                </c:pt>
                <c:pt idx="13">
                  <c:v>1.9946678353602862</c:v>
                </c:pt>
                <c:pt idx="14">
                  <c:v>2.7081187684890979</c:v>
                </c:pt>
                <c:pt idx="15">
                  <c:v>2.7011066067711189</c:v>
                </c:pt>
                <c:pt idx="16">
                  <c:v>2.6049450348781997</c:v>
                </c:pt>
                <c:pt idx="17">
                  <c:v>2.9103392863664581</c:v>
                </c:pt>
                <c:pt idx="18">
                  <c:v>2.7068770315182062</c:v>
                </c:pt>
                <c:pt idx="19">
                  <c:v>3.0772068222490048</c:v>
                </c:pt>
                <c:pt idx="20">
                  <c:v>3.3031299076001606</c:v>
                </c:pt>
                <c:pt idx="21">
                  <c:v>2.8498959132244988</c:v>
                </c:pt>
                <c:pt idx="22">
                  <c:v>3.7803586428545342</c:v>
                </c:pt>
                <c:pt idx="23">
                  <c:v>2.6478214820495962</c:v>
                </c:pt>
                <c:pt idx="24">
                  <c:v>3.0203425733172637</c:v>
                </c:pt>
              </c:numCache>
            </c:numRef>
          </c:val>
          <c:smooth val="0"/>
          <c:extLst>
            <c:ext xmlns:c16="http://schemas.microsoft.com/office/drawing/2014/chart" uri="{C3380CC4-5D6E-409C-BE32-E72D297353CC}">
              <c16:uniqueId val="{00000019-5E32-402F-BF29-74C7251B4A79}"/>
            </c:ext>
          </c:extLst>
        </c:ser>
        <c:dLbls>
          <c:showLegendKey val="0"/>
          <c:showVal val="0"/>
          <c:showCatName val="0"/>
          <c:showSerName val="0"/>
          <c:showPercent val="0"/>
          <c:showBubbleSize val="0"/>
        </c:dLbls>
        <c:marker val="1"/>
        <c:smooth val="0"/>
        <c:axId val="3"/>
        <c:axId val="4"/>
      </c:lineChart>
      <c:catAx>
        <c:axId val="89345329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vert="horz"/>
          <a:lstStyle/>
          <a:p>
            <a:pPr>
              <a:defRPr b="0"/>
            </a:pPr>
            <a:endParaRPr lang="en-US"/>
          </a:p>
        </c:txPr>
        <c:crossAx val="1"/>
        <c:crosses val="autoZero"/>
        <c:auto val="1"/>
        <c:lblAlgn val="ctr"/>
        <c:lblOffset val="100"/>
        <c:noMultiLvlLbl val="0"/>
      </c:catAx>
      <c:valAx>
        <c:axId val="1"/>
        <c:scaling>
          <c:orientation val="minMax"/>
          <c:max val="140"/>
          <c:min val="20"/>
        </c:scaling>
        <c:delete val="0"/>
        <c:axPos val="l"/>
        <c:title>
          <c:tx>
            <c:strRef>
              <c:f>'Прогнозы урожайности'!$O$84</c:f>
              <c:strCache>
                <c:ptCount val="1"/>
                <c:pt idx="0">
                  <c:v>Виробництво зернових (млн тонн)</c:v>
                </c:pt>
              </c:strCache>
            </c:strRef>
          </c:tx>
          <c:layout>
            <c:manualLayout>
              <c:xMode val="edge"/>
              <c:yMode val="edge"/>
              <c:x val="1.3332692387810499E-2"/>
              <c:y val="0.20140285034464153"/>
            </c:manualLayout>
          </c:layout>
          <c:overlay val="0"/>
          <c:spPr>
            <a:noFill/>
            <a:ln w="25400">
              <a:noFill/>
            </a:ln>
          </c:spPr>
          <c:txPr>
            <a:bodyPr/>
            <a:lstStyle/>
            <a:p>
              <a:pPr>
                <a:defRPr b="0">
                  <a:solidFill>
                    <a:schemeClr val="accent1"/>
                  </a:solidFill>
                </a:defRPr>
              </a:pPr>
              <a:endParaRPr lang="en-US"/>
            </a:p>
          </c:txPr>
        </c:title>
        <c:numFmt formatCode="0" sourceLinked="0"/>
        <c:majorTickMark val="none"/>
        <c:minorTickMark val="none"/>
        <c:tickLblPos val="nextTo"/>
        <c:spPr>
          <a:ln w="6350">
            <a:noFill/>
          </a:ln>
        </c:spPr>
        <c:txPr>
          <a:bodyPr rot="0" vert="horz"/>
          <a:lstStyle/>
          <a:p>
            <a:pPr>
              <a:defRPr b="0">
                <a:solidFill>
                  <a:schemeClr val="accent1"/>
                </a:solidFill>
              </a:defRPr>
            </a:pPr>
            <a:endParaRPr lang="en-US"/>
          </a:p>
        </c:txPr>
        <c:crossAx val="893453296"/>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4"/>
          <c:min val="-1"/>
        </c:scaling>
        <c:delete val="0"/>
        <c:axPos val="r"/>
        <c:title>
          <c:tx>
            <c:strRef>
              <c:f>'Прогнозы урожайности'!$O$85</c:f>
              <c:strCache>
                <c:ptCount val="1"/>
                <c:pt idx="0">
                  <c:v>Приріст зборів із 1999-го (%)</c:v>
                </c:pt>
              </c:strCache>
            </c:strRef>
          </c:tx>
          <c:overlay val="0"/>
          <c:spPr>
            <a:noFill/>
            <a:ln w="25400">
              <a:noFill/>
            </a:ln>
          </c:spPr>
          <c:txPr>
            <a:bodyPr/>
            <a:lstStyle/>
            <a:p>
              <a:pPr>
                <a:defRPr b="0">
                  <a:solidFill>
                    <a:schemeClr val="accent4"/>
                  </a:solidFill>
                </a:defRPr>
              </a:pPr>
              <a:endParaRPr lang="en-US"/>
            </a:p>
          </c:txPr>
        </c:title>
        <c:numFmt formatCode="0%" sourceLinked="0"/>
        <c:majorTickMark val="out"/>
        <c:minorTickMark val="none"/>
        <c:tickLblPos val="nextTo"/>
        <c:spPr>
          <a:ln w="6350">
            <a:noFill/>
          </a:ln>
        </c:spPr>
        <c:txPr>
          <a:bodyPr rot="0" vert="horz"/>
          <a:lstStyle/>
          <a:p>
            <a:pPr>
              <a:defRPr b="0">
                <a:solidFill>
                  <a:schemeClr val="accent4"/>
                </a:solidFill>
              </a:defRPr>
            </a:pPr>
            <a:endParaRPr lang="en-US"/>
          </a:p>
        </c:txPr>
        <c:crossAx val="3"/>
        <c:crosses val="max"/>
        <c:crossBetween val="between"/>
      </c:valAx>
      <c:spPr>
        <a:noFill/>
        <a:ln w="25400">
          <a:noFill/>
        </a:ln>
      </c:spPr>
    </c:plotArea>
    <c:legend>
      <c:legendPos val="t"/>
      <c:legendEntry>
        <c:idx val="2"/>
        <c:delete val="1"/>
      </c:legendEntry>
      <c:layout>
        <c:manualLayout>
          <c:xMode val="edge"/>
          <c:yMode val="edge"/>
          <c:x val="2.5688888169689918E-2"/>
          <c:y val="6.2056588007914061E-2"/>
          <c:w val="0.8218082359598744"/>
          <c:h val="4.8675497928184555E-2"/>
        </c:manualLayout>
      </c:layout>
      <c:overlay val="0"/>
      <c:spPr>
        <a:noFill/>
        <a:ln w="25400">
          <a:noFill/>
        </a:ln>
      </c:spPr>
      <c:txPr>
        <a:bodyPr/>
        <a:lstStyle/>
        <a:p>
          <a:pPr>
            <a:defRPr b="0"/>
          </a:pPr>
          <a:endParaRPr lang="en-US"/>
        </a:p>
      </c:txPr>
    </c:legend>
    <c:plotVisOnly val="1"/>
    <c:dispBlanksAs val="gap"/>
    <c:showDLblsOverMax val="0"/>
  </c:chart>
  <c:spPr>
    <a:solidFill>
      <a:schemeClr val="bg1"/>
    </a:solidFill>
    <a:ln w="9525" cap="flat" cmpd="sng" algn="ctr">
      <a:noFill/>
      <a:round/>
    </a:ln>
    <a:effectLst/>
  </c:spPr>
  <c:txPr>
    <a:bodyPr/>
    <a:lstStyle/>
    <a:p>
      <a:pPr>
        <a:defRPr sz="1200" b="1" i="0" u="none" strike="noStrike" baseline="0">
          <a:solidFill>
            <a:srgbClr val="000000"/>
          </a:solidFill>
          <a:latin typeface="+mn-lt"/>
          <a:ea typeface="Calibri"/>
          <a:cs typeface="Calibri"/>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accent1"/>
                </a:solidFill>
                <a:latin typeface="+mn-lt"/>
                <a:ea typeface="+mn-ea"/>
                <a:cs typeface="+mn-cs"/>
              </a:defRPr>
            </a:pPr>
            <a:r>
              <a:rPr lang="uk-UA" b="0">
                <a:solidFill>
                  <a:schemeClr val="accent1"/>
                </a:solidFill>
              </a:rPr>
              <a:t>202</a:t>
            </a:r>
            <a:r>
              <a:rPr lang="en-US" b="0">
                <a:solidFill>
                  <a:schemeClr val="accent1"/>
                </a:solidFill>
              </a:rPr>
              <a:t>2</a:t>
            </a:r>
            <a:endParaRPr lang="uk-UA" b="0">
              <a:solidFill>
                <a:schemeClr val="accent1"/>
              </a:solidFill>
            </a:endParaRP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accent1"/>
              </a:solidFill>
              <a:latin typeface="+mn-lt"/>
              <a:ea typeface="+mn-ea"/>
              <a:cs typeface="+mn-cs"/>
            </a:defRPr>
          </a:pPr>
          <a:endParaRPr lang="en-US"/>
        </a:p>
      </c:txPr>
    </c:title>
    <c:autoTitleDeleted val="0"/>
    <c:plotArea>
      <c:layout>
        <c:manualLayout>
          <c:layoutTarget val="inner"/>
          <c:xMode val="edge"/>
          <c:yMode val="edge"/>
          <c:x val="0.18741315462974614"/>
          <c:y val="0.26636431617877548"/>
          <c:w val="0.62517369074050777"/>
          <c:h val="0.60539953075186814"/>
        </c:manualLayout>
      </c:layout>
      <c:doughnut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C01C-4115-A5B8-1E723F12E921}"/>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C01C-4115-A5B8-1E723F12E921}"/>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C01C-4115-A5B8-1E723F12E921}"/>
              </c:ext>
            </c:extLst>
          </c:dPt>
          <c:dLbls>
            <c:dLbl>
              <c:idx val="0"/>
              <c:tx>
                <c:rich>
                  <a:bodyPr/>
                  <a:lstStyle/>
                  <a:p>
                    <a:fld id="{EA1F763C-6C3A-4D7F-B6D0-33C6EB9F4F50}" type="CELLRANGE">
                      <a:rPr lang="en-US"/>
                      <a:pPr/>
                      <a:t>[ДІАПАЗОН КЛІТИНОК]</a:t>
                    </a:fld>
                    <a:r>
                      <a:rPr lang="en-US" baseline="0"/>
                      <a:t>
</a:t>
                    </a:r>
                    <a:fld id="{55BF59EE-3FA1-4916-BF10-F58B4A629634}" type="VALUE">
                      <a:rPr lang="en-US" baseline="0"/>
                      <a:pPr/>
                      <a:t>[ЗНАЧЕННЯ]</a:t>
                    </a:fld>
                    <a:endParaRPr lang="en-US" baseline="0"/>
                  </a:p>
                </c:rich>
              </c:tx>
              <c:showLegendKey val="0"/>
              <c:showVal val="1"/>
              <c:showCatName val="0"/>
              <c:showSerName val="0"/>
              <c:showPercent val="0"/>
              <c:showBubbleSize val="0"/>
              <c:separator>
</c:separator>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1-C01C-4115-A5B8-1E723F12E921}"/>
                </c:ext>
              </c:extLst>
            </c:dLbl>
            <c:dLbl>
              <c:idx val="1"/>
              <c:tx>
                <c:rich>
                  <a:bodyPr/>
                  <a:lstStyle/>
                  <a:p>
                    <a:fld id="{C4444920-9230-498B-A100-D0DCFEA22CD2}" type="CELLRANGE">
                      <a:rPr lang="en-US"/>
                      <a:pPr/>
                      <a:t>[ДІАПАЗОН КЛІТИНОК]</a:t>
                    </a:fld>
                    <a:r>
                      <a:rPr lang="en-US" baseline="0"/>
                      <a:t>
</a:t>
                    </a:r>
                    <a:fld id="{0C125439-31C6-409E-9E8F-FC71E142B6EC}" type="VALUE">
                      <a:rPr lang="en-US" baseline="0"/>
                      <a:pPr/>
                      <a:t>[ЗНАЧЕННЯ]</a:t>
                    </a:fld>
                    <a:endParaRPr lang="en-US" baseline="0"/>
                  </a:p>
                </c:rich>
              </c:tx>
              <c:showLegendKey val="0"/>
              <c:showVal val="1"/>
              <c:showCatName val="0"/>
              <c:showSerName val="0"/>
              <c:showPercent val="0"/>
              <c:showBubbleSize val="0"/>
              <c:separator>
</c:separator>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3-C01C-4115-A5B8-1E723F12E921}"/>
                </c:ext>
              </c:extLst>
            </c:dLbl>
            <c:dLbl>
              <c:idx val="2"/>
              <c:tx>
                <c:rich>
                  <a:bodyPr/>
                  <a:lstStyle/>
                  <a:p>
                    <a:fld id="{81AE887C-4784-4264-822E-0DBCE9033C11}" type="CELLRANGE">
                      <a:rPr lang="en-US"/>
                      <a:pPr/>
                      <a:t>[ДІАПАЗОН КЛІТИНОК]</a:t>
                    </a:fld>
                    <a:r>
                      <a:rPr lang="en-US" baseline="0"/>
                      <a:t>
</a:t>
                    </a:r>
                    <a:fld id="{CE9467F9-FD09-4DF0-951D-8D61FEB4AA80}" type="VALUE">
                      <a:rPr lang="en-US" baseline="0"/>
                      <a:pPr/>
                      <a:t>[ЗНАЧЕННЯ]</a:t>
                    </a:fld>
                    <a:endParaRPr lang="en-US" baseline="0"/>
                  </a:p>
                </c:rich>
              </c:tx>
              <c:showLegendKey val="0"/>
              <c:showVal val="1"/>
              <c:showCatName val="0"/>
              <c:showSerName val="0"/>
              <c:showPercent val="0"/>
              <c:showBubbleSize val="0"/>
              <c:separator>
</c:separator>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5-C01C-4115-A5B8-1E723F12E921}"/>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bg1"/>
                    </a:solidFill>
                    <a:latin typeface="+mn-lt"/>
                    <a:ea typeface="+mn-ea"/>
                    <a:cs typeface="+mn-cs"/>
                  </a:defRPr>
                </a:pPr>
                <a:endParaRPr lang="en-US"/>
              </a:p>
            </c:txPr>
            <c:showLegendKey val="0"/>
            <c:showVal val="1"/>
            <c:showCatName val="0"/>
            <c:showSerName val="0"/>
            <c:showPercent val="0"/>
            <c:showBubbleSize val="0"/>
            <c:separator>
</c:separator>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15:showDataLabelsRange val="1"/>
              </c:ext>
            </c:extLst>
          </c:dLbls>
          <c:cat>
            <c:strRef>
              <c:f>('Чарти 1-2'!$A$103,'Чарти 1-2'!$A$105:$A$106)</c:f>
              <c:strCache>
                <c:ptCount val="3"/>
                <c:pt idx="0">
                  <c:v>Бізнес</c:v>
                </c:pt>
                <c:pt idx="1">
                  <c:v>Доходи </c:v>
                </c:pt>
                <c:pt idx="2">
                  <c:v>Дефіцит</c:v>
                </c:pt>
              </c:strCache>
            </c:strRef>
          </c:cat>
          <c:val>
            <c:numRef>
              <c:f>(ВВП!$F$241,ВВП!$F$243:$F$244)</c:f>
              <c:numCache>
                <c:formatCode>_-* #\ ##0\ _₴_-;\-* #\ ##0\ _₴_-;_-* "-"??\ _₴_-;_-@_-</c:formatCode>
                <c:ptCount val="3"/>
                <c:pt idx="0" formatCode="0">
                  <c:v>53</c:v>
                </c:pt>
                <c:pt idx="1">
                  <c:v>65.571983907231484</c:v>
                </c:pt>
                <c:pt idx="2">
                  <c:v>39.556144039051098</c:v>
                </c:pt>
              </c:numCache>
            </c:numRef>
          </c:val>
          <c:extLst>
            <c:ext xmlns:c15="http://schemas.microsoft.com/office/drawing/2012/chart" uri="{02D57815-91ED-43cb-92C2-25804820EDAC}">
              <c15:datalabelsRange>
                <c15:f>(ВВП!$N$241,ВВП!$N$243:$N$244)</c15:f>
                <c15:dlblRangeCache>
                  <c:ptCount val="3"/>
                  <c:pt idx="0">
                    <c:v>34%</c:v>
                  </c:pt>
                  <c:pt idx="1">
                    <c:v>41%</c:v>
                  </c:pt>
                  <c:pt idx="2">
                    <c:v>25%</c:v>
                  </c:pt>
                </c15:dlblRangeCache>
              </c15:datalabelsRange>
            </c:ext>
            <c:ext xmlns:c16="http://schemas.microsoft.com/office/drawing/2014/chart" uri="{C3380CC4-5D6E-409C-BE32-E72D297353CC}">
              <c16:uniqueId val="{00000006-C01C-4115-A5B8-1E723F12E921}"/>
            </c:ext>
          </c:extLst>
        </c:ser>
        <c:dLbls>
          <c:showLegendKey val="0"/>
          <c:showVal val="1"/>
          <c:showCatName val="0"/>
          <c:showSerName val="0"/>
          <c:showPercent val="0"/>
          <c:showBubbleSize val="0"/>
          <c:showLeaderLines val="1"/>
        </c:dLbls>
        <c:firstSliceAng val="0"/>
        <c:holeSize val="43"/>
      </c:doughnutChart>
      <c:spPr>
        <a:noFill/>
        <a:ln>
          <a:noFill/>
        </a:ln>
        <a:effectLst/>
      </c:spPr>
    </c:plotArea>
    <c:legend>
      <c:legendPos val="b"/>
      <c:overlay val="0"/>
      <c:spPr>
        <a:noFill/>
        <a:ln>
          <a:noFill/>
        </a:ln>
        <a:effectLst/>
      </c:spPr>
      <c:txPr>
        <a:bodyPr rot="0" spcFirstLastPara="1" vertOverflow="ellipsis" vert="horz" wrap="square" anchor="ctr" anchorCtr="1"/>
        <a:lstStyle/>
        <a:p>
          <a:pPr rtl="0">
            <a:defRPr sz="9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b="1">
          <a:solidFill>
            <a:sysClr val="windowText" lastClr="000000"/>
          </a:solidFill>
        </a:defRPr>
      </a:pPr>
      <a:endParaRPr lang="en-US"/>
    </a:p>
  </c:txPr>
  <c:printSettings>
    <c:headerFooter/>
    <c:pageMargins b="0.75" l="0.7" r="0.7" t="0.75" header="0.3" footer="0.3"/>
    <c:pageSetup/>
  </c:printSettings>
  <c:userShapes r:id="rId3"/>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Прогнозы урожайности'!$C$126</c:f>
              <c:strCache>
                <c:ptCount val="1"/>
                <c:pt idx="0">
                  <c:v>2021</c:v>
                </c:pt>
              </c:strCache>
            </c:strRef>
          </c:tx>
          <c:spPr>
            <a:solidFill>
              <a:schemeClr val="accent3">
                <a:lumMod val="40000"/>
                <a:lumOff val="60000"/>
              </a:schemeClr>
            </a:solidFill>
            <a:ln>
              <a:solidFill>
                <a:schemeClr val="accent3"/>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accent3"/>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Прогнозы урожайности'!$B$127:$B$132</c:f>
              <c:strCache>
                <c:ptCount val="6"/>
                <c:pt idx="0">
                  <c:v>пшениця</c:v>
                </c:pt>
                <c:pt idx="1">
                  <c:v>ячмінь</c:v>
                </c:pt>
                <c:pt idx="2">
                  <c:v>кукурудза</c:v>
                </c:pt>
                <c:pt idx="3">
                  <c:v>соняшник</c:v>
                </c:pt>
                <c:pt idx="4">
                  <c:v>соя</c:v>
                </c:pt>
                <c:pt idx="5">
                  <c:v>ріпак</c:v>
                </c:pt>
              </c:strCache>
            </c:strRef>
          </c:cat>
          <c:val>
            <c:numRef>
              <c:f>'Прогнозы урожайности'!$C$127:$C$132</c:f>
              <c:numCache>
                <c:formatCode>General</c:formatCode>
                <c:ptCount val="6"/>
                <c:pt idx="0">
                  <c:v>33</c:v>
                </c:pt>
                <c:pt idx="1">
                  <c:v>10.1</c:v>
                </c:pt>
                <c:pt idx="2">
                  <c:v>37.6</c:v>
                </c:pt>
                <c:pt idx="3">
                  <c:v>16.899999999999999</c:v>
                </c:pt>
                <c:pt idx="4">
                  <c:v>3.5</c:v>
                </c:pt>
                <c:pt idx="5">
                  <c:v>2.9</c:v>
                </c:pt>
              </c:numCache>
            </c:numRef>
          </c:val>
          <c:extLst>
            <c:ext xmlns:c16="http://schemas.microsoft.com/office/drawing/2014/chart" uri="{C3380CC4-5D6E-409C-BE32-E72D297353CC}">
              <c16:uniqueId val="{00000000-4FF1-435B-AC91-CBC58F23D0AB}"/>
            </c:ext>
          </c:extLst>
        </c:ser>
        <c:ser>
          <c:idx val="1"/>
          <c:order val="1"/>
          <c:tx>
            <c:strRef>
              <c:f>'Прогнозы урожайности'!$D$126</c:f>
              <c:strCache>
                <c:ptCount val="1"/>
                <c:pt idx="0">
                  <c:v>2022</c:v>
                </c:pt>
              </c:strCache>
            </c:strRef>
          </c:tx>
          <c:spPr>
            <a:solidFill>
              <a:schemeClr val="accent4">
                <a:lumMod val="40000"/>
                <a:lumOff val="60000"/>
              </a:schemeClr>
            </a:solidFill>
            <a:ln>
              <a:solidFill>
                <a:schemeClr val="accent4"/>
              </a:solidFill>
            </a:ln>
            <a:effectLst/>
          </c:spPr>
          <c:invertIfNegative val="0"/>
          <c:dLbls>
            <c:dLbl>
              <c:idx val="0"/>
              <c:layout>
                <c:manualLayout>
                  <c:x val="2.9032841744837212E-3"/>
                  <c:y val="-2.7519770896823827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4FF1-435B-AC91-CBC58F23D0AB}"/>
                </c:ext>
              </c:extLst>
            </c:dLbl>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accent4"/>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Прогнозы урожайности'!$B$127:$B$132</c:f>
              <c:strCache>
                <c:ptCount val="6"/>
                <c:pt idx="0">
                  <c:v>пшениця</c:v>
                </c:pt>
                <c:pt idx="1">
                  <c:v>ячмінь</c:v>
                </c:pt>
                <c:pt idx="2">
                  <c:v>кукурудза</c:v>
                </c:pt>
                <c:pt idx="3">
                  <c:v>соняшник</c:v>
                </c:pt>
                <c:pt idx="4">
                  <c:v>соя</c:v>
                </c:pt>
                <c:pt idx="5">
                  <c:v>ріпак</c:v>
                </c:pt>
              </c:strCache>
            </c:strRef>
          </c:cat>
          <c:val>
            <c:numRef>
              <c:f>'Прогнозы урожайности'!$D$127:$D$132</c:f>
              <c:numCache>
                <c:formatCode>General</c:formatCode>
                <c:ptCount val="6"/>
                <c:pt idx="0">
                  <c:v>20.2</c:v>
                </c:pt>
                <c:pt idx="1">
                  <c:v>5.8</c:v>
                </c:pt>
                <c:pt idx="2">
                  <c:v>27.3</c:v>
                </c:pt>
                <c:pt idx="3">
                  <c:v>11.1</c:v>
                </c:pt>
                <c:pt idx="4">
                  <c:v>3.7</c:v>
                </c:pt>
                <c:pt idx="5">
                  <c:v>3.7</c:v>
                </c:pt>
              </c:numCache>
            </c:numRef>
          </c:val>
          <c:extLst>
            <c:ext xmlns:c16="http://schemas.microsoft.com/office/drawing/2014/chart" uri="{C3380CC4-5D6E-409C-BE32-E72D297353CC}">
              <c16:uniqueId val="{00000002-4FF1-435B-AC91-CBC58F23D0AB}"/>
            </c:ext>
          </c:extLst>
        </c:ser>
        <c:ser>
          <c:idx val="2"/>
          <c:order val="2"/>
          <c:tx>
            <c:strRef>
              <c:f>'Прогнозы урожайности'!$E$126</c:f>
              <c:strCache>
                <c:ptCount val="1"/>
                <c:pt idx="0">
                  <c:v>2023</c:v>
                </c:pt>
              </c:strCache>
            </c:strRef>
          </c:tx>
          <c:spPr>
            <a:solidFill>
              <a:schemeClr val="accent1">
                <a:lumMod val="40000"/>
                <a:lumOff val="60000"/>
              </a:schemeClr>
            </a:solidFill>
            <a:ln>
              <a:solidFill>
                <a:schemeClr val="accent1"/>
              </a:solidFill>
              <a:prstDash val="dash"/>
            </a:ln>
            <a:effectLst/>
          </c:spPr>
          <c:invertIfNegative val="0"/>
          <c:dLbls>
            <c:dLbl>
              <c:idx val="0"/>
              <c:layout>
                <c:manualLayout>
                  <c:x val="7.2582104362092763E-3"/>
                  <c:y val="8.2559312690471485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4FF1-435B-AC91-CBC58F23D0AB}"/>
                </c:ext>
              </c:extLst>
            </c:dLbl>
            <c:dLbl>
              <c:idx val="1"/>
              <c:layout>
                <c:manualLayout>
                  <c:x val="8.7098525234511632E-3"/>
                  <c:y val="-2.7519770896823827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4FF1-435B-AC91-CBC58F23D0AB}"/>
                </c:ext>
              </c:extLst>
            </c:dLbl>
            <c:dLbl>
              <c:idx val="2"/>
              <c:layout>
                <c:manualLayout>
                  <c:x val="1.5176971766148576E-2"/>
                  <c:y val="0"/>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4FF1-435B-AC91-CBC58F23D0AB}"/>
                </c:ext>
              </c:extLst>
            </c:dLbl>
            <c:dLbl>
              <c:idx val="3"/>
              <c:layout>
                <c:manualLayout>
                  <c:x val="8.7098525234511632E-3"/>
                  <c:y val="-2.7519770896824837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4FF1-435B-AC91-CBC58F23D0AB}"/>
                </c:ext>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accent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Прогнозы урожайности'!$B$127:$B$132</c:f>
              <c:strCache>
                <c:ptCount val="6"/>
                <c:pt idx="0">
                  <c:v>пшениця</c:v>
                </c:pt>
                <c:pt idx="1">
                  <c:v>ячмінь</c:v>
                </c:pt>
                <c:pt idx="2">
                  <c:v>кукурудза</c:v>
                </c:pt>
                <c:pt idx="3">
                  <c:v>соняшник</c:v>
                </c:pt>
                <c:pt idx="4">
                  <c:v>соя</c:v>
                </c:pt>
                <c:pt idx="5">
                  <c:v>ріпак</c:v>
                </c:pt>
              </c:strCache>
            </c:strRef>
          </c:cat>
          <c:val>
            <c:numRef>
              <c:f>'Прогнозы урожайности'!$E$127:$E$132</c:f>
              <c:numCache>
                <c:formatCode>0.0</c:formatCode>
                <c:ptCount val="6"/>
                <c:pt idx="0">
                  <c:v>22.477599999999999</c:v>
                </c:pt>
                <c:pt idx="1">
                  <c:v>5.9</c:v>
                </c:pt>
                <c:pt idx="2">
                  <c:v>31.649000000000001</c:v>
                </c:pt>
                <c:pt idx="3">
                  <c:v>12</c:v>
                </c:pt>
                <c:pt idx="4">
                  <c:v>4.8</c:v>
                </c:pt>
                <c:pt idx="5">
                  <c:v>4.0999999999999996</c:v>
                </c:pt>
              </c:numCache>
            </c:numRef>
          </c:val>
          <c:extLst>
            <c:ext xmlns:c16="http://schemas.microsoft.com/office/drawing/2014/chart" uri="{C3380CC4-5D6E-409C-BE32-E72D297353CC}">
              <c16:uniqueId val="{00000007-4FF1-435B-AC91-CBC58F23D0AB}"/>
            </c:ext>
          </c:extLst>
        </c:ser>
        <c:dLbls>
          <c:dLblPos val="outEnd"/>
          <c:showLegendKey val="0"/>
          <c:showVal val="1"/>
          <c:showCatName val="0"/>
          <c:showSerName val="0"/>
          <c:showPercent val="0"/>
          <c:showBubbleSize val="0"/>
        </c:dLbls>
        <c:gapWidth val="219"/>
        <c:overlap val="-27"/>
        <c:axId val="502353823"/>
        <c:axId val="502379743"/>
      </c:barChart>
      <c:catAx>
        <c:axId val="50235382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502379743"/>
        <c:crosses val="autoZero"/>
        <c:auto val="1"/>
        <c:lblAlgn val="ctr"/>
        <c:lblOffset val="100"/>
        <c:noMultiLvlLbl val="0"/>
      </c:catAx>
      <c:valAx>
        <c:axId val="502379743"/>
        <c:scaling>
          <c:orientation val="minMax"/>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1" i="0" u="none" strike="noStrike" kern="1200" baseline="0">
                <a:solidFill>
                  <a:sysClr val="windowText" lastClr="000000"/>
                </a:solidFill>
                <a:latin typeface="+mn-lt"/>
                <a:ea typeface="+mn-ea"/>
                <a:cs typeface="+mn-cs"/>
              </a:defRPr>
            </a:pPr>
            <a:endParaRPr lang="en-US"/>
          </a:p>
        </c:txPr>
        <c:crossAx val="502353823"/>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b="1">
          <a:solidFill>
            <a:sysClr val="windowText" lastClr="000000"/>
          </a:solidFill>
        </a:defRPr>
      </a:pPr>
      <a:endParaRPr lang="en-US"/>
    </a:p>
  </c:txPr>
  <c:printSettings>
    <c:headerFooter/>
    <c:pageMargins b="0.75" l="0.7" r="0.7" t="0.75" header="0.3" footer="0.3"/>
    <c:pageSetup/>
  </c:printSettings>
  <c:userShapes r:id="rId3"/>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800" b="1" i="0" u="none" strike="noStrike" kern="1200" spc="0" baseline="0">
                <a:solidFill>
                  <a:schemeClr val="accent1"/>
                </a:solidFill>
                <a:latin typeface="+mn-lt"/>
                <a:ea typeface="+mn-ea"/>
                <a:cs typeface="+mn-cs"/>
              </a:defRPr>
            </a:pPr>
            <a:r>
              <a:rPr lang="en-US" sz="1800" b="1">
                <a:solidFill>
                  <a:schemeClr val="accent1"/>
                </a:solidFill>
              </a:rPr>
              <a:t>2021</a:t>
            </a:r>
          </a:p>
        </c:rich>
      </c:tx>
      <c:layout>
        <c:manualLayout>
          <c:xMode val="edge"/>
          <c:yMode val="edge"/>
          <c:x val="0.42135916657260281"/>
          <c:y val="3.3270309655796019E-3"/>
        </c:manualLayout>
      </c:layout>
      <c:overlay val="0"/>
      <c:spPr>
        <a:noFill/>
        <a:ln>
          <a:noFill/>
        </a:ln>
        <a:effectLst/>
      </c:spPr>
      <c:txPr>
        <a:bodyPr rot="0" spcFirstLastPara="1" vertOverflow="ellipsis" vert="horz" wrap="square" anchor="ctr" anchorCtr="1"/>
        <a:lstStyle/>
        <a:p>
          <a:pPr>
            <a:defRPr sz="1800" b="1" i="0" u="none" strike="noStrike" kern="1200" spc="0" baseline="0">
              <a:solidFill>
                <a:schemeClr val="accent1"/>
              </a:solidFill>
              <a:latin typeface="+mn-lt"/>
              <a:ea typeface="+mn-ea"/>
              <a:cs typeface="+mn-cs"/>
            </a:defRPr>
          </a:pPr>
          <a:endParaRPr lang="en-US"/>
        </a:p>
      </c:txPr>
    </c:title>
    <c:autoTitleDeleted val="0"/>
    <c:plotArea>
      <c:layout>
        <c:manualLayout>
          <c:layoutTarget val="inner"/>
          <c:xMode val="edge"/>
          <c:yMode val="edge"/>
          <c:x val="0.14035831267457818"/>
          <c:y val="0.10105910035675345"/>
          <c:w val="0.72806937936478444"/>
          <c:h val="0.73485475636607478"/>
        </c:manualLayout>
      </c:layout>
      <c:doughnutChart>
        <c:varyColors val="1"/>
        <c:ser>
          <c:idx val="0"/>
          <c:order val="0"/>
          <c:tx>
            <c:strRef>
              <c:f>ВВП!$E$306</c:f>
              <c:strCache>
                <c:ptCount val="1"/>
                <c:pt idx="0">
                  <c:v>2021</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01-450E-4F27-8439-F5F5E0014E4A}"/>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450E-4F27-8439-F5F5E0014E4A}"/>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450E-4F27-8439-F5F5E0014E4A}"/>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450E-4F27-8439-F5F5E0014E4A}"/>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450E-4F27-8439-F5F5E0014E4A}"/>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450E-4F27-8439-F5F5E0014E4A}"/>
              </c:ext>
            </c:extLst>
          </c:dPt>
          <c:dLbls>
            <c:dLbl>
              <c:idx val="2"/>
              <c:layout>
                <c:manualLayout>
                  <c:x val="0"/>
                  <c:y val="-6.6540885182393063E-3"/>
                </c:manualLayout>
              </c:layout>
              <c:showLegendKey val="0"/>
              <c:showVal val="1"/>
              <c:showCatName val="0"/>
              <c:showSerName val="0"/>
              <c:showPercent val="1"/>
              <c:showBubbleSize val="0"/>
              <c:separator>
</c:separator>
              <c:extLst>
                <c:ext xmlns:c15="http://schemas.microsoft.com/office/drawing/2012/chart" uri="{CE6537A1-D6FC-4f65-9D91-7224C49458BB}"/>
                <c:ext xmlns:c16="http://schemas.microsoft.com/office/drawing/2014/chart" uri="{C3380CC4-5D6E-409C-BE32-E72D297353CC}">
                  <c16:uniqueId val="{00000005-450E-4F27-8439-F5F5E0014E4A}"/>
                </c:ext>
              </c:extLst>
            </c:dLbl>
            <c:dLbl>
              <c:idx val="3"/>
              <c:layout>
                <c:manualLayout>
                  <c:x val="-7.282795620389497E-2"/>
                  <c:y val="-0.115391001263003"/>
                </c:manualLayout>
              </c:layout>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4"/>
                      </a:solidFill>
                      <a:latin typeface="+mn-lt"/>
                      <a:ea typeface="+mn-ea"/>
                      <a:cs typeface="+mn-cs"/>
                    </a:defRPr>
                  </a:pPr>
                  <a:endParaRPr lang="en-US"/>
                </a:p>
              </c:txPr>
              <c:showLegendKey val="0"/>
              <c:showVal val="1"/>
              <c:showCatName val="0"/>
              <c:showSerName val="0"/>
              <c:showPercent val="1"/>
              <c:showBubbleSize val="0"/>
              <c:separator>
</c:separator>
              <c:extLst>
                <c:ext xmlns:c15="http://schemas.microsoft.com/office/drawing/2012/chart" uri="{CE6537A1-D6FC-4f65-9D91-7224C49458BB}"/>
                <c:ext xmlns:c16="http://schemas.microsoft.com/office/drawing/2014/chart" uri="{C3380CC4-5D6E-409C-BE32-E72D297353CC}">
                  <c16:uniqueId val="{00000007-450E-4F27-8439-F5F5E0014E4A}"/>
                </c:ext>
              </c:extLst>
            </c:dLbl>
            <c:dLbl>
              <c:idx val="4"/>
              <c:delete val="1"/>
              <c:extLst>
                <c:ext xmlns:c15="http://schemas.microsoft.com/office/drawing/2012/chart" uri="{CE6537A1-D6FC-4f65-9D91-7224C49458BB}"/>
                <c:ext xmlns:c16="http://schemas.microsoft.com/office/drawing/2014/chart" uri="{C3380CC4-5D6E-409C-BE32-E72D297353CC}">
                  <c16:uniqueId val="{00000009-450E-4F27-8439-F5F5E0014E4A}"/>
                </c:ext>
              </c:extLst>
            </c:dLbl>
            <c:dLbl>
              <c:idx val="5"/>
              <c:layout>
                <c:manualLayout>
                  <c:x val="-1.2898986164606996E-2"/>
                  <c:y val="-0.13973585888302478"/>
                </c:manualLayout>
              </c:layout>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6">
                          <a:lumMod val="75000"/>
                        </a:schemeClr>
                      </a:solidFill>
                      <a:latin typeface="+mn-lt"/>
                      <a:ea typeface="+mn-ea"/>
                      <a:cs typeface="+mn-cs"/>
                    </a:defRPr>
                  </a:pPr>
                  <a:endParaRPr lang="en-US"/>
                </a:p>
              </c:txPr>
              <c:showLegendKey val="0"/>
              <c:showVal val="1"/>
              <c:showCatName val="0"/>
              <c:showSerName val="0"/>
              <c:showPercent val="1"/>
              <c:showBubbleSize val="0"/>
              <c:separator>
</c:separator>
              <c:extLst>
                <c:ext xmlns:c15="http://schemas.microsoft.com/office/drawing/2012/chart" uri="{CE6537A1-D6FC-4f65-9D91-7224C49458BB}"/>
                <c:ext xmlns:c16="http://schemas.microsoft.com/office/drawing/2014/chart" uri="{C3380CC4-5D6E-409C-BE32-E72D297353CC}">
                  <c16:uniqueId val="{0000000B-450E-4F27-8439-F5F5E0014E4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showLegendKey val="0"/>
            <c:showVal val="1"/>
            <c:showCatName val="0"/>
            <c:showSerName val="0"/>
            <c:showPercent val="1"/>
            <c:showBubbleSize val="0"/>
            <c:separator>
</c:separator>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ВВП!$D$307:$D$312</c:f>
              <c:strCache>
                <c:ptCount val="6"/>
                <c:pt idx="0">
                  <c:v>Бізнес</c:v>
                </c:pt>
                <c:pt idx="1">
                  <c:v>Податки</c:v>
                </c:pt>
                <c:pt idx="2">
                  <c:v>ПФУ</c:v>
                </c:pt>
                <c:pt idx="3">
                  <c:v>Неподаткові дох.</c:v>
                </c:pt>
                <c:pt idx="4">
                  <c:v>Гранти</c:v>
                </c:pt>
                <c:pt idx="5">
                  <c:v>Дефіцит</c:v>
                </c:pt>
              </c:strCache>
            </c:strRef>
          </c:cat>
          <c:val>
            <c:numRef>
              <c:f>ВВП!$E$307:$E$312</c:f>
              <c:numCache>
                <c:formatCode>0</c:formatCode>
                <c:ptCount val="6"/>
                <c:pt idx="0">
                  <c:v>120.0456742164653</c:v>
                </c:pt>
                <c:pt idx="1">
                  <c:v>53.279849821915157</c:v>
                </c:pt>
                <c:pt idx="2">
                  <c:v>12.791785134673022</c:v>
                </c:pt>
                <c:pt idx="3">
                  <c:v>7.4247022283417055</c:v>
                </c:pt>
                <c:pt idx="4">
                  <c:v>5.0060940768272867E-2</c:v>
                </c:pt>
                <c:pt idx="5">
                  <c:v>6.7079276578365477</c:v>
                </c:pt>
              </c:numCache>
            </c:numRef>
          </c:val>
          <c:extLst>
            <c:ext xmlns:c16="http://schemas.microsoft.com/office/drawing/2014/chart" uri="{C3380CC4-5D6E-409C-BE32-E72D297353CC}">
              <c16:uniqueId val="{0000000C-450E-4F27-8439-F5F5E0014E4A}"/>
            </c:ext>
          </c:extLst>
        </c:ser>
        <c:ser>
          <c:idx val="1"/>
          <c:order val="1"/>
          <c:tx>
            <c:strRef>
              <c:f>ВВП!$F$306</c:f>
              <c:strCache>
                <c:ptCount val="1"/>
                <c:pt idx="0">
                  <c:v>Економіка</c:v>
                </c:pt>
              </c:strCache>
            </c:strRef>
          </c:tx>
          <c:spPr>
            <a:pattFill prst="wdUpDiag">
              <a:fgClr>
                <a:schemeClr val="accent3">
                  <a:lumMod val="40000"/>
                  <a:lumOff val="60000"/>
                </a:schemeClr>
              </a:fgClr>
              <a:bgClr>
                <a:schemeClr val="bg1"/>
              </a:bgClr>
            </a:pattFill>
          </c:spPr>
          <c:dPt>
            <c:idx val="0"/>
            <c:bubble3D val="0"/>
            <c:spPr>
              <a:solidFill>
                <a:schemeClr val="accent1">
                  <a:lumMod val="20000"/>
                  <a:lumOff val="80000"/>
                </a:schemeClr>
              </a:solidFill>
              <a:ln w="19050">
                <a:solidFill>
                  <a:schemeClr val="lt1"/>
                </a:solidFill>
              </a:ln>
              <a:effectLst/>
            </c:spPr>
            <c:extLst>
              <c:ext xmlns:c16="http://schemas.microsoft.com/office/drawing/2014/chart" uri="{C3380CC4-5D6E-409C-BE32-E72D297353CC}">
                <c16:uniqueId val="{0000000E-450E-4F27-8439-F5F5E0014E4A}"/>
              </c:ext>
            </c:extLst>
          </c:dPt>
          <c:dPt>
            <c:idx val="1"/>
            <c:bubble3D val="0"/>
            <c:spPr>
              <a:pattFill prst="wdUpDiag">
                <a:fgClr>
                  <a:schemeClr val="accent3">
                    <a:lumMod val="40000"/>
                    <a:lumOff val="60000"/>
                  </a:schemeClr>
                </a:fgClr>
                <a:bgClr>
                  <a:schemeClr val="bg1"/>
                </a:bgClr>
              </a:pattFill>
              <a:ln w="19050">
                <a:solidFill>
                  <a:schemeClr val="lt1"/>
                </a:solidFill>
              </a:ln>
              <a:effectLst/>
            </c:spPr>
            <c:extLst>
              <c:ext xmlns:c16="http://schemas.microsoft.com/office/drawing/2014/chart" uri="{C3380CC4-5D6E-409C-BE32-E72D297353CC}">
                <c16:uniqueId val="{00000010-450E-4F27-8439-F5F5E0014E4A}"/>
              </c:ext>
            </c:extLst>
          </c:dPt>
          <c:dPt>
            <c:idx val="2"/>
            <c:bubble3D val="0"/>
            <c:spPr>
              <a:pattFill prst="wdUpDiag">
                <a:fgClr>
                  <a:schemeClr val="accent3">
                    <a:lumMod val="40000"/>
                    <a:lumOff val="60000"/>
                  </a:schemeClr>
                </a:fgClr>
                <a:bgClr>
                  <a:schemeClr val="bg1"/>
                </a:bgClr>
              </a:pattFill>
              <a:ln w="19050">
                <a:solidFill>
                  <a:schemeClr val="lt1"/>
                </a:solidFill>
              </a:ln>
              <a:effectLst/>
            </c:spPr>
            <c:extLst>
              <c:ext xmlns:c16="http://schemas.microsoft.com/office/drawing/2014/chart" uri="{C3380CC4-5D6E-409C-BE32-E72D297353CC}">
                <c16:uniqueId val="{00000012-450E-4F27-8439-F5F5E0014E4A}"/>
              </c:ext>
            </c:extLst>
          </c:dPt>
          <c:dPt>
            <c:idx val="3"/>
            <c:bubble3D val="0"/>
            <c:spPr>
              <a:pattFill prst="wdUpDiag">
                <a:fgClr>
                  <a:schemeClr val="accent3">
                    <a:lumMod val="40000"/>
                    <a:lumOff val="60000"/>
                  </a:schemeClr>
                </a:fgClr>
                <a:bgClr>
                  <a:schemeClr val="bg1"/>
                </a:bgClr>
              </a:pattFill>
              <a:ln w="19050">
                <a:solidFill>
                  <a:schemeClr val="lt1"/>
                </a:solidFill>
              </a:ln>
              <a:effectLst/>
            </c:spPr>
            <c:extLst>
              <c:ext xmlns:c16="http://schemas.microsoft.com/office/drawing/2014/chart" uri="{C3380CC4-5D6E-409C-BE32-E72D297353CC}">
                <c16:uniqueId val="{00000014-450E-4F27-8439-F5F5E0014E4A}"/>
              </c:ext>
            </c:extLst>
          </c:dPt>
          <c:dPt>
            <c:idx val="4"/>
            <c:bubble3D val="0"/>
            <c:spPr>
              <a:pattFill prst="wdUpDiag">
                <a:fgClr>
                  <a:schemeClr val="accent3">
                    <a:lumMod val="40000"/>
                    <a:lumOff val="60000"/>
                  </a:schemeClr>
                </a:fgClr>
                <a:bgClr>
                  <a:schemeClr val="bg1"/>
                </a:bgClr>
              </a:pattFill>
              <a:ln w="19050">
                <a:solidFill>
                  <a:schemeClr val="lt1"/>
                </a:solidFill>
              </a:ln>
              <a:effectLst/>
            </c:spPr>
            <c:extLst>
              <c:ext xmlns:c16="http://schemas.microsoft.com/office/drawing/2014/chart" uri="{C3380CC4-5D6E-409C-BE32-E72D297353CC}">
                <c16:uniqueId val="{00000016-450E-4F27-8439-F5F5E0014E4A}"/>
              </c:ext>
            </c:extLst>
          </c:dPt>
          <c:dPt>
            <c:idx val="5"/>
            <c:bubble3D val="0"/>
            <c:spPr>
              <a:noFill/>
              <a:ln w="19050">
                <a:solidFill>
                  <a:schemeClr val="lt1"/>
                </a:solidFill>
              </a:ln>
              <a:effectLst/>
            </c:spPr>
            <c:extLst>
              <c:ext xmlns:c16="http://schemas.microsoft.com/office/drawing/2014/chart" uri="{C3380CC4-5D6E-409C-BE32-E72D297353CC}">
                <c16:uniqueId val="{00000018-450E-4F27-8439-F5F5E0014E4A}"/>
              </c:ext>
            </c:extLst>
          </c:dPt>
          <c:dLbls>
            <c:dLbl>
              <c:idx val="0"/>
              <c:layout>
                <c:manualLayout>
                  <c:x val="0.21532293406441255"/>
                  <c:y val="-3.8820712134175886E-2"/>
                </c:manualLayout>
              </c:layout>
              <c:spPr>
                <a:noFill/>
                <a:ln>
                  <a:noFill/>
                </a:ln>
                <a:effectLst/>
              </c:spPr>
              <c:txPr>
                <a:bodyPr rot="0" spcFirstLastPara="1" vertOverflow="ellipsis" vert="horz" wrap="square" lIns="38100" tIns="19050" rIns="38100" bIns="19050" anchor="ctr" anchorCtr="1">
                  <a:noAutofit/>
                </a:bodyPr>
                <a:lstStyle/>
                <a:p>
                  <a:pPr>
                    <a:defRPr sz="1200" b="1" i="0" u="none" strike="noStrike" kern="1200" baseline="0">
                      <a:solidFill>
                        <a:schemeClr val="accent1">
                          <a:lumMod val="50000"/>
                        </a:schemeClr>
                      </a:solidFill>
                      <a:latin typeface="+mn-lt"/>
                      <a:ea typeface="+mn-ea"/>
                      <a:cs typeface="+mn-cs"/>
                    </a:defRPr>
                  </a:pPr>
                  <a:endParaRPr lang="en-US"/>
                </a:p>
              </c:txPr>
              <c:showLegendKey val="0"/>
              <c:showVal val="0"/>
              <c:showCatName val="0"/>
              <c:showSerName val="1"/>
              <c:showPercent val="1"/>
              <c:showBubbleSize val="0"/>
              <c:separator>
</c:separator>
              <c:extLst>
                <c:ext xmlns:c15="http://schemas.microsoft.com/office/drawing/2012/chart" uri="{CE6537A1-D6FC-4f65-9D91-7224C49458BB}">
                  <c15:layout>
                    <c:manualLayout>
                      <c:w val="0.39627424022057661"/>
                      <c:h val="0.13062709282872637"/>
                    </c:manualLayout>
                  </c15:layout>
                </c:ext>
                <c:ext xmlns:c16="http://schemas.microsoft.com/office/drawing/2014/chart" uri="{C3380CC4-5D6E-409C-BE32-E72D297353CC}">
                  <c16:uniqueId val="{0000000E-450E-4F27-8439-F5F5E0014E4A}"/>
                </c:ext>
              </c:extLst>
            </c:dLbl>
            <c:dLbl>
              <c:idx val="5"/>
              <c:delete val="1"/>
              <c:extLst>
                <c:ext xmlns:c15="http://schemas.microsoft.com/office/drawing/2012/chart" uri="{CE6537A1-D6FC-4f65-9D91-7224C49458BB}"/>
                <c:ext xmlns:c16="http://schemas.microsoft.com/office/drawing/2014/chart" uri="{C3380CC4-5D6E-409C-BE32-E72D297353CC}">
                  <c16:uniqueId val="{00000018-450E-4F27-8439-F5F5E0014E4A}"/>
                </c:ext>
              </c:extLst>
            </c:dLbl>
            <c:spPr>
              <a:noFill/>
              <a:ln>
                <a:noFill/>
              </a:ln>
              <a:effectLst/>
            </c:spPr>
            <c:txPr>
              <a:bodyPr rot="0" spcFirstLastPara="1" vertOverflow="ellipsis" vert="horz" wrap="square" lIns="38100" tIns="19050" rIns="38100" bIns="19050" anchor="ctr" anchorCtr="1">
                <a:spAutoFit/>
              </a:bodyPr>
              <a:lstStyle/>
              <a:p>
                <a:pPr>
                  <a:defRPr sz="1200" b="0" i="0" u="none" strike="noStrike" kern="1200" baseline="0">
                    <a:solidFill>
                      <a:schemeClr val="accent1">
                        <a:lumMod val="50000"/>
                      </a:schemeClr>
                    </a:solidFill>
                    <a:latin typeface="+mn-lt"/>
                    <a:ea typeface="+mn-ea"/>
                    <a:cs typeface="+mn-cs"/>
                  </a:defRPr>
                </a:pPr>
                <a:endParaRPr lang="en-US"/>
              </a:p>
            </c:txPr>
            <c:showLegendKey val="0"/>
            <c:showVal val="0"/>
            <c:showCatName val="0"/>
            <c:showSerName val="1"/>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ВВП!$D$307:$D$312</c:f>
              <c:strCache>
                <c:ptCount val="6"/>
                <c:pt idx="0">
                  <c:v>Бізнес</c:v>
                </c:pt>
                <c:pt idx="1">
                  <c:v>Податки</c:v>
                </c:pt>
                <c:pt idx="2">
                  <c:v>ПФУ</c:v>
                </c:pt>
                <c:pt idx="3">
                  <c:v>Неподаткові дох.</c:v>
                </c:pt>
                <c:pt idx="4">
                  <c:v>Гранти</c:v>
                </c:pt>
                <c:pt idx="5">
                  <c:v>Дефіцит</c:v>
                </c:pt>
              </c:strCache>
            </c:strRef>
          </c:cat>
          <c:val>
            <c:numRef>
              <c:f>ВВП!$F$307:$F$312</c:f>
              <c:numCache>
                <c:formatCode>General</c:formatCode>
                <c:ptCount val="6"/>
                <c:pt idx="0" formatCode="_-* #\ ##0_-;\-* #\ ##0_-;_-* &quot;-&quot;??_-;_-@_-">
                  <c:v>193.5420114013952</c:v>
                </c:pt>
                <c:pt idx="5" formatCode="_-* #\ ##0_-;\-* #\ ##0_-;_-* &quot;-&quot;??_-;_-@_-">
                  <c:v>6.7579885986048112</c:v>
                </c:pt>
              </c:numCache>
            </c:numRef>
          </c:val>
          <c:extLst>
            <c:ext xmlns:c16="http://schemas.microsoft.com/office/drawing/2014/chart" uri="{C3380CC4-5D6E-409C-BE32-E72D297353CC}">
              <c16:uniqueId val="{00000019-450E-4F27-8439-F5F5E0014E4A}"/>
            </c:ext>
          </c:extLst>
        </c:ser>
        <c:dLbls>
          <c:showLegendKey val="0"/>
          <c:showVal val="0"/>
          <c:showCatName val="0"/>
          <c:showSerName val="0"/>
          <c:showPercent val="0"/>
          <c:showBubbleSize val="0"/>
          <c:showLeaderLines val="1"/>
        </c:dLbls>
        <c:firstSliceAng val="0"/>
        <c:holeSize val="35"/>
      </c:doughnutChart>
      <c:spPr>
        <a:noFill/>
        <a:ln>
          <a:noFill/>
        </a:ln>
        <a:effectLst/>
      </c:spPr>
    </c:plotArea>
    <c:legend>
      <c:legendPos val="b"/>
      <c:legendEntry>
        <c:idx val="4"/>
        <c:delete val="1"/>
      </c:legendEntry>
      <c:layout>
        <c:manualLayout>
          <c:xMode val="edge"/>
          <c:yMode val="edge"/>
          <c:x val="0"/>
          <c:y val="0.83472134825455935"/>
          <c:w val="1"/>
          <c:h val="0.14933765622044629"/>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userShapes r:id="rId3"/>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800" b="1" i="0" u="none" strike="noStrike" kern="1200" spc="0" baseline="0">
                <a:solidFill>
                  <a:schemeClr val="accent1"/>
                </a:solidFill>
                <a:latin typeface="+mn-lt"/>
                <a:ea typeface="+mn-ea"/>
                <a:cs typeface="+mn-cs"/>
              </a:defRPr>
            </a:pPr>
            <a:r>
              <a:rPr lang="en-US" sz="1800" b="1">
                <a:solidFill>
                  <a:schemeClr val="accent1"/>
                </a:solidFill>
              </a:rPr>
              <a:t>202</a:t>
            </a:r>
            <a:r>
              <a:rPr lang="uk-UA" sz="1800" b="1">
                <a:solidFill>
                  <a:schemeClr val="accent1"/>
                </a:solidFill>
              </a:rPr>
              <a:t>2</a:t>
            </a:r>
            <a:endParaRPr lang="en-US" sz="1800" b="1">
              <a:solidFill>
                <a:schemeClr val="accent1"/>
              </a:solidFill>
            </a:endParaRPr>
          </a:p>
        </c:rich>
      </c:tx>
      <c:layout>
        <c:manualLayout>
          <c:xMode val="edge"/>
          <c:yMode val="edge"/>
          <c:x val="0.42657791832829506"/>
          <c:y val="3.327044259119638E-3"/>
        </c:manualLayout>
      </c:layout>
      <c:overlay val="0"/>
      <c:spPr>
        <a:noFill/>
        <a:ln>
          <a:noFill/>
        </a:ln>
        <a:effectLst/>
      </c:spPr>
      <c:txPr>
        <a:bodyPr rot="0" spcFirstLastPara="1" vertOverflow="ellipsis" vert="horz" wrap="square" anchor="ctr" anchorCtr="1"/>
        <a:lstStyle/>
        <a:p>
          <a:pPr>
            <a:defRPr sz="1800" b="1" i="0" u="none" strike="noStrike" kern="1200" spc="0" baseline="0">
              <a:solidFill>
                <a:schemeClr val="accent1"/>
              </a:solidFill>
              <a:latin typeface="+mn-lt"/>
              <a:ea typeface="+mn-ea"/>
              <a:cs typeface="+mn-cs"/>
            </a:defRPr>
          </a:pPr>
          <a:endParaRPr lang="en-US"/>
        </a:p>
      </c:txPr>
    </c:title>
    <c:autoTitleDeleted val="0"/>
    <c:plotArea>
      <c:layout>
        <c:manualLayout>
          <c:layoutTarget val="inner"/>
          <c:xMode val="edge"/>
          <c:yMode val="edge"/>
          <c:x val="0.14035831267457818"/>
          <c:y val="0.10105910035675345"/>
          <c:w val="0.72806937936478444"/>
          <c:h val="0.73485475636607478"/>
        </c:manualLayout>
      </c:layout>
      <c:doughnutChart>
        <c:varyColors val="1"/>
        <c:ser>
          <c:idx val="0"/>
          <c:order val="0"/>
          <c:tx>
            <c:strRef>
              <c:f>ВВП!$H$306</c:f>
              <c:strCache>
                <c:ptCount val="1"/>
                <c:pt idx="0">
                  <c:v>2022</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01-3592-47EF-BDBA-2D06AEA8F895}"/>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3592-47EF-BDBA-2D06AEA8F895}"/>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3592-47EF-BDBA-2D06AEA8F895}"/>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3592-47EF-BDBA-2D06AEA8F895}"/>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3592-47EF-BDBA-2D06AEA8F895}"/>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3592-47EF-BDBA-2D06AEA8F895}"/>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showLegendKey val="0"/>
            <c:showVal val="1"/>
            <c:showCatName val="0"/>
            <c:showSerName val="0"/>
            <c:showPercent val="1"/>
            <c:showBubbleSize val="0"/>
            <c:separator>
</c:separator>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ВВП!$D$307:$D$312</c:f>
              <c:strCache>
                <c:ptCount val="6"/>
                <c:pt idx="0">
                  <c:v>Бізнес</c:v>
                </c:pt>
                <c:pt idx="1">
                  <c:v>Податки</c:v>
                </c:pt>
                <c:pt idx="2">
                  <c:v>ПФУ</c:v>
                </c:pt>
                <c:pt idx="3">
                  <c:v>Неподаткові дох.</c:v>
                </c:pt>
                <c:pt idx="4">
                  <c:v>Гранти</c:v>
                </c:pt>
                <c:pt idx="5">
                  <c:v>Дефіцит</c:v>
                </c:pt>
              </c:strCache>
            </c:strRef>
          </c:cat>
          <c:val>
            <c:numRef>
              <c:f>ВВП!$H$307:$H$312</c:f>
              <c:numCache>
                <c:formatCode>0</c:formatCode>
                <c:ptCount val="6"/>
                <c:pt idx="0">
                  <c:v>51.519470628775849</c:v>
                </c:pt>
                <c:pt idx="1">
                  <c:v>41.014504998206412</c:v>
                </c:pt>
                <c:pt idx="2">
                  <c:v>12.986259541984733</c:v>
                </c:pt>
                <c:pt idx="3">
                  <c:v>11.258936774731296</c:v>
                </c:pt>
                <c:pt idx="4">
                  <c:v>14.696610137982594</c:v>
                </c:pt>
                <c:pt idx="5">
                  <c:v>25.869824691015587</c:v>
                </c:pt>
              </c:numCache>
            </c:numRef>
          </c:val>
          <c:extLst>
            <c:ext xmlns:c16="http://schemas.microsoft.com/office/drawing/2014/chart" uri="{C3380CC4-5D6E-409C-BE32-E72D297353CC}">
              <c16:uniqueId val="{0000000C-3592-47EF-BDBA-2D06AEA8F895}"/>
            </c:ext>
          </c:extLst>
        </c:ser>
        <c:ser>
          <c:idx val="1"/>
          <c:order val="1"/>
          <c:tx>
            <c:strRef>
              <c:f>ВВП!$I$306</c:f>
              <c:strCache>
                <c:ptCount val="1"/>
                <c:pt idx="0">
                  <c:v>Економіка</c:v>
                </c:pt>
              </c:strCache>
            </c:strRef>
          </c:tx>
          <c:dPt>
            <c:idx val="0"/>
            <c:bubble3D val="0"/>
            <c:spPr>
              <a:solidFill>
                <a:schemeClr val="accent1">
                  <a:lumMod val="20000"/>
                  <a:lumOff val="80000"/>
                </a:schemeClr>
              </a:solidFill>
              <a:ln w="19050">
                <a:solidFill>
                  <a:schemeClr val="lt1"/>
                </a:solidFill>
              </a:ln>
              <a:effectLst/>
            </c:spPr>
            <c:extLst>
              <c:ext xmlns:c16="http://schemas.microsoft.com/office/drawing/2014/chart" uri="{C3380CC4-5D6E-409C-BE32-E72D297353CC}">
                <c16:uniqueId val="{0000000E-3592-47EF-BDBA-2D06AEA8F895}"/>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10-3592-47EF-BDBA-2D06AEA8F895}"/>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12-3592-47EF-BDBA-2D06AEA8F895}"/>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14-3592-47EF-BDBA-2D06AEA8F895}"/>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16-3592-47EF-BDBA-2D06AEA8F895}"/>
              </c:ext>
            </c:extLst>
          </c:dPt>
          <c:dPt>
            <c:idx val="5"/>
            <c:bubble3D val="0"/>
            <c:spPr>
              <a:noFill/>
              <a:ln w="19050">
                <a:solidFill>
                  <a:schemeClr val="lt1"/>
                </a:solidFill>
              </a:ln>
              <a:effectLst/>
            </c:spPr>
            <c:extLst>
              <c:ext xmlns:c16="http://schemas.microsoft.com/office/drawing/2014/chart" uri="{C3380CC4-5D6E-409C-BE32-E72D297353CC}">
                <c16:uniqueId val="{00000018-3592-47EF-BDBA-2D06AEA8F895}"/>
              </c:ext>
            </c:extLst>
          </c:dPt>
          <c:dLbls>
            <c:dLbl>
              <c:idx val="0"/>
              <c:layout>
                <c:manualLayout>
                  <c:x val="7.9193173684242849E-2"/>
                  <c:y val="5.7284065468193326E-2"/>
                </c:manualLayout>
              </c:layout>
              <c:showLegendKey val="0"/>
              <c:showVal val="0"/>
              <c:showCatName val="0"/>
              <c:showSerName val="1"/>
              <c:showPercent val="1"/>
              <c:showBubbleSize val="0"/>
              <c:separator>
</c:separator>
              <c:extLst>
                <c:ext xmlns:c15="http://schemas.microsoft.com/office/drawing/2012/chart" uri="{CE6537A1-D6FC-4f65-9D91-7224C49458BB}">
                  <c15:layout>
                    <c:manualLayout>
                      <c:w val="0.27400960295683385"/>
                      <c:h val="0.15595527473054874"/>
                    </c:manualLayout>
                  </c15:layout>
                </c:ext>
                <c:ext xmlns:c16="http://schemas.microsoft.com/office/drawing/2014/chart" uri="{C3380CC4-5D6E-409C-BE32-E72D297353CC}">
                  <c16:uniqueId val="{0000000E-3592-47EF-BDBA-2D06AEA8F895}"/>
                </c:ext>
              </c:extLst>
            </c:dLbl>
            <c:dLbl>
              <c:idx val="5"/>
              <c:delete val="1"/>
              <c:extLst>
                <c:ext xmlns:c15="http://schemas.microsoft.com/office/drawing/2012/chart" uri="{CE6537A1-D6FC-4f65-9D91-7224C49458BB}"/>
                <c:ext xmlns:c16="http://schemas.microsoft.com/office/drawing/2014/chart" uri="{C3380CC4-5D6E-409C-BE32-E72D297353CC}">
                  <c16:uniqueId val="{00000018-3592-47EF-BDBA-2D06AEA8F895}"/>
                </c:ext>
              </c:extLst>
            </c:dLbl>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chemeClr val="accent1">
                        <a:lumMod val="50000"/>
                      </a:schemeClr>
                    </a:solidFill>
                    <a:latin typeface="+mn-lt"/>
                    <a:ea typeface="+mn-ea"/>
                    <a:cs typeface="+mn-cs"/>
                  </a:defRPr>
                </a:pPr>
                <a:endParaRPr lang="en-US"/>
              </a:p>
            </c:txPr>
            <c:showLegendKey val="0"/>
            <c:showVal val="0"/>
            <c:showCatName val="0"/>
            <c:showSerName val="1"/>
            <c:showPercent val="1"/>
            <c:showBubbleSize val="0"/>
            <c:separator>
</c:separator>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ВВП!$D$307:$D$312</c:f>
              <c:strCache>
                <c:ptCount val="6"/>
                <c:pt idx="0">
                  <c:v>Бізнес</c:v>
                </c:pt>
                <c:pt idx="1">
                  <c:v>Податки</c:v>
                </c:pt>
                <c:pt idx="2">
                  <c:v>ПФУ</c:v>
                </c:pt>
                <c:pt idx="3">
                  <c:v>Неподаткові дох.</c:v>
                </c:pt>
                <c:pt idx="4">
                  <c:v>Гранти</c:v>
                </c:pt>
                <c:pt idx="5">
                  <c:v>Дефіцит</c:v>
                </c:pt>
              </c:strCache>
            </c:strRef>
          </c:cat>
          <c:val>
            <c:numRef>
              <c:f>ВВП!$I$307:$I$312</c:f>
              <c:numCache>
                <c:formatCode>General</c:formatCode>
                <c:ptCount val="6"/>
                <c:pt idx="0" formatCode="_-* #\ ##0_-;\-* #\ ##0_-;_-* &quot;-&quot;??_-;_-@_-">
                  <c:v>112.19901927194256</c:v>
                </c:pt>
                <c:pt idx="5" formatCode="_-* #\ ##0_-;\-* #\ ##0_-;_-* &quot;-&quot;??_-;_-@_-">
                  <c:v>45.14658750075391</c:v>
                </c:pt>
              </c:numCache>
            </c:numRef>
          </c:val>
          <c:extLst>
            <c:ext xmlns:c16="http://schemas.microsoft.com/office/drawing/2014/chart" uri="{C3380CC4-5D6E-409C-BE32-E72D297353CC}">
              <c16:uniqueId val="{00000019-3592-47EF-BDBA-2D06AEA8F895}"/>
            </c:ext>
          </c:extLst>
        </c:ser>
        <c:dLbls>
          <c:showLegendKey val="0"/>
          <c:showVal val="0"/>
          <c:showCatName val="0"/>
          <c:showSerName val="0"/>
          <c:showPercent val="0"/>
          <c:showBubbleSize val="0"/>
          <c:showLeaderLines val="1"/>
        </c:dLbls>
        <c:firstSliceAng val="0"/>
        <c:holeSize val="35"/>
      </c:doughnutChart>
      <c:spPr>
        <a:noFill/>
        <a:ln>
          <a:noFill/>
        </a:ln>
        <a:effectLst/>
      </c:spPr>
    </c:plotArea>
    <c:legend>
      <c:legendPos val="r"/>
      <c:layout>
        <c:manualLayout>
          <c:xMode val="edge"/>
          <c:yMode val="edge"/>
          <c:x val="0"/>
          <c:y val="0.84076274314905475"/>
          <c:w val="0.99530142763386553"/>
          <c:h val="0.14245667816804244"/>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userShapes r:id="rId3"/>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800" b="1" i="0" u="none" strike="noStrike" kern="1200" spc="0" baseline="0">
                <a:solidFill>
                  <a:schemeClr val="accent1"/>
                </a:solidFill>
                <a:latin typeface="+mn-lt"/>
                <a:ea typeface="+mn-ea"/>
                <a:cs typeface="+mn-cs"/>
              </a:defRPr>
            </a:pPr>
            <a:r>
              <a:rPr lang="en-US" sz="1800" b="1">
                <a:solidFill>
                  <a:schemeClr val="accent1"/>
                </a:solidFill>
              </a:rPr>
              <a:t>202</a:t>
            </a:r>
            <a:r>
              <a:rPr lang="uk-UA" sz="1800" b="1">
                <a:solidFill>
                  <a:schemeClr val="accent1"/>
                </a:solidFill>
              </a:rPr>
              <a:t>3</a:t>
            </a:r>
            <a:endParaRPr lang="en-US" sz="1800" b="1">
              <a:solidFill>
                <a:schemeClr val="accent1"/>
              </a:solidFill>
            </a:endParaRPr>
          </a:p>
        </c:rich>
      </c:tx>
      <c:layout>
        <c:manualLayout>
          <c:xMode val="edge"/>
          <c:yMode val="edge"/>
          <c:x val="0.42657791832829506"/>
          <c:y val="3.327044259119638E-3"/>
        </c:manualLayout>
      </c:layout>
      <c:overlay val="0"/>
      <c:spPr>
        <a:noFill/>
        <a:ln>
          <a:noFill/>
        </a:ln>
        <a:effectLst/>
      </c:spPr>
      <c:txPr>
        <a:bodyPr rot="0" spcFirstLastPara="1" vertOverflow="ellipsis" vert="horz" wrap="square" anchor="ctr" anchorCtr="1"/>
        <a:lstStyle/>
        <a:p>
          <a:pPr>
            <a:defRPr sz="1800" b="1" i="0" u="none" strike="noStrike" kern="1200" spc="0" baseline="0">
              <a:solidFill>
                <a:schemeClr val="accent1"/>
              </a:solidFill>
              <a:latin typeface="+mn-lt"/>
              <a:ea typeface="+mn-ea"/>
              <a:cs typeface="+mn-cs"/>
            </a:defRPr>
          </a:pPr>
          <a:endParaRPr lang="en-US"/>
        </a:p>
      </c:txPr>
    </c:title>
    <c:autoTitleDeleted val="0"/>
    <c:plotArea>
      <c:layout>
        <c:manualLayout>
          <c:layoutTarget val="inner"/>
          <c:xMode val="edge"/>
          <c:yMode val="edge"/>
          <c:x val="0.14035831267457818"/>
          <c:y val="0.10105910035675345"/>
          <c:w val="0.72806937936478444"/>
          <c:h val="0.73485475636607478"/>
        </c:manualLayout>
      </c:layout>
      <c:doughnutChart>
        <c:varyColors val="1"/>
        <c:ser>
          <c:idx val="0"/>
          <c:order val="0"/>
          <c:tx>
            <c:strRef>
              <c:f>ВВП!$L$306</c:f>
              <c:strCache>
                <c:ptCount val="1"/>
                <c:pt idx="0">
                  <c:v>2023 - прогноз UEO</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01-EBC4-4CC5-8A57-F5FF0650BC6C}"/>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EBC4-4CC5-8A57-F5FF0650BC6C}"/>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EBC4-4CC5-8A57-F5FF0650BC6C}"/>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EBC4-4CC5-8A57-F5FF0650BC6C}"/>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EBC4-4CC5-8A57-F5FF0650BC6C}"/>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EBC4-4CC5-8A57-F5FF0650BC6C}"/>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showLegendKey val="0"/>
            <c:showVal val="1"/>
            <c:showCatName val="0"/>
            <c:showSerName val="0"/>
            <c:showPercent val="1"/>
            <c:showBubbleSize val="0"/>
            <c:separator>
</c:separator>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ВВП!$D$307:$D$312</c:f>
              <c:strCache>
                <c:ptCount val="6"/>
                <c:pt idx="0">
                  <c:v>Бізнес</c:v>
                </c:pt>
                <c:pt idx="1">
                  <c:v>Податки</c:v>
                </c:pt>
                <c:pt idx="2">
                  <c:v>ПФУ</c:v>
                </c:pt>
                <c:pt idx="3">
                  <c:v>Неподаткові дох.</c:v>
                </c:pt>
                <c:pt idx="4">
                  <c:v>Гранти</c:v>
                </c:pt>
                <c:pt idx="5">
                  <c:v>Дефіцит</c:v>
                </c:pt>
              </c:strCache>
            </c:strRef>
          </c:cat>
          <c:val>
            <c:numRef>
              <c:f>ВВП!$L$307:$L$312</c:f>
              <c:numCache>
                <c:formatCode>0</c:formatCode>
                <c:ptCount val="6"/>
                <c:pt idx="0">
                  <c:v>48.236352138040161</c:v>
                </c:pt>
                <c:pt idx="1">
                  <c:v>45.01807248597472</c:v>
                </c:pt>
                <c:pt idx="2">
                  <c:v>13.060109289617486</c:v>
                </c:pt>
                <c:pt idx="3">
                  <c:v>28.241117238465883</c:v>
                </c:pt>
                <c:pt idx="4">
                  <c:v>11.626841265159291</c:v>
                </c:pt>
                <c:pt idx="5">
                  <c:v>36.581914423597119</c:v>
                </c:pt>
              </c:numCache>
            </c:numRef>
          </c:val>
          <c:extLst>
            <c:ext xmlns:c16="http://schemas.microsoft.com/office/drawing/2014/chart" uri="{C3380CC4-5D6E-409C-BE32-E72D297353CC}">
              <c16:uniqueId val="{0000000C-EBC4-4CC5-8A57-F5FF0650BC6C}"/>
            </c:ext>
          </c:extLst>
        </c:ser>
        <c:ser>
          <c:idx val="1"/>
          <c:order val="1"/>
          <c:tx>
            <c:strRef>
              <c:f>ВВП!$M$306</c:f>
              <c:strCache>
                <c:ptCount val="1"/>
                <c:pt idx="0">
                  <c:v>Економіка</c:v>
                </c:pt>
              </c:strCache>
            </c:strRef>
          </c:tx>
          <c:dPt>
            <c:idx val="0"/>
            <c:bubble3D val="0"/>
            <c:spPr>
              <a:solidFill>
                <a:schemeClr val="accent1">
                  <a:lumMod val="20000"/>
                  <a:lumOff val="80000"/>
                </a:schemeClr>
              </a:solidFill>
              <a:ln w="19050">
                <a:solidFill>
                  <a:schemeClr val="lt1"/>
                </a:solidFill>
              </a:ln>
              <a:effectLst/>
            </c:spPr>
            <c:extLst>
              <c:ext xmlns:c16="http://schemas.microsoft.com/office/drawing/2014/chart" uri="{C3380CC4-5D6E-409C-BE32-E72D297353CC}">
                <c16:uniqueId val="{0000000E-EBC4-4CC5-8A57-F5FF0650BC6C}"/>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10-EBC4-4CC5-8A57-F5FF0650BC6C}"/>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12-EBC4-4CC5-8A57-F5FF0650BC6C}"/>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14-EBC4-4CC5-8A57-F5FF0650BC6C}"/>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16-EBC4-4CC5-8A57-F5FF0650BC6C}"/>
              </c:ext>
            </c:extLst>
          </c:dPt>
          <c:dPt>
            <c:idx val="5"/>
            <c:bubble3D val="0"/>
            <c:spPr>
              <a:noFill/>
              <a:ln w="19050">
                <a:solidFill>
                  <a:schemeClr val="lt1"/>
                </a:solidFill>
              </a:ln>
              <a:effectLst/>
            </c:spPr>
            <c:extLst>
              <c:ext xmlns:c16="http://schemas.microsoft.com/office/drawing/2014/chart" uri="{C3380CC4-5D6E-409C-BE32-E72D297353CC}">
                <c16:uniqueId val="{00000018-EBC4-4CC5-8A57-F5FF0650BC6C}"/>
              </c:ext>
            </c:extLst>
          </c:dPt>
          <c:dLbls>
            <c:dLbl>
              <c:idx val="0"/>
              <c:layout>
                <c:manualLayout>
                  <c:x val="4.8932104140509199E-2"/>
                  <c:y val="9.6484283514469499E-2"/>
                </c:manualLayout>
              </c:layout>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chemeClr val="accent1">
                          <a:lumMod val="50000"/>
                        </a:schemeClr>
                      </a:solidFill>
                      <a:latin typeface="+mn-lt"/>
                      <a:ea typeface="+mn-ea"/>
                      <a:cs typeface="+mn-cs"/>
                    </a:defRPr>
                  </a:pPr>
                  <a:endParaRPr lang="en-US"/>
                </a:p>
              </c:txPr>
              <c:showLegendKey val="0"/>
              <c:showVal val="0"/>
              <c:showCatName val="0"/>
              <c:showSerName val="1"/>
              <c:showPercent val="1"/>
              <c:showBubbleSize val="0"/>
              <c:separator>
</c:separator>
              <c:extLst>
                <c:ext xmlns:c15="http://schemas.microsoft.com/office/drawing/2012/chart" uri="{CE6537A1-D6FC-4f65-9D91-7224C49458BB}">
                  <c15:layout>
                    <c:manualLayout>
                      <c:w val="0.29042079230686429"/>
                      <c:h val="0.15595533063222747"/>
                    </c:manualLayout>
                  </c15:layout>
                </c:ext>
                <c:ext xmlns:c16="http://schemas.microsoft.com/office/drawing/2014/chart" uri="{C3380CC4-5D6E-409C-BE32-E72D297353CC}">
                  <c16:uniqueId val="{0000000E-EBC4-4CC5-8A57-F5FF0650BC6C}"/>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accent1">
                        <a:lumMod val="50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s>
          <c:cat>
            <c:strRef>
              <c:f>ВВП!$D$307:$D$312</c:f>
              <c:strCache>
                <c:ptCount val="6"/>
                <c:pt idx="0">
                  <c:v>Бізнес</c:v>
                </c:pt>
                <c:pt idx="1">
                  <c:v>Податки</c:v>
                </c:pt>
                <c:pt idx="2">
                  <c:v>ПФУ</c:v>
                </c:pt>
                <c:pt idx="3">
                  <c:v>Неподаткові дох.</c:v>
                </c:pt>
                <c:pt idx="4">
                  <c:v>Гранти</c:v>
                </c:pt>
                <c:pt idx="5">
                  <c:v>Дефіцит</c:v>
                </c:pt>
              </c:strCache>
            </c:strRef>
          </c:cat>
          <c:val>
            <c:numRef>
              <c:f>ВВП!$M$307:$M$312</c:f>
              <c:numCache>
                <c:formatCode>General</c:formatCode>
                <c:ptCount val="6"/>
                <c:pt idx="0" formatCode="_-* #\ ##0_-;\-* #\ ##0_-;_-* &quot;-&quot;??_-;_-@_-">
                  <c:v>115.42996809198897</c:v>
                </c:pt>
                <c:pt idx="5" formatCode="_-* #\ ##0_-;\-* #\ ##0_-;_-* &quot;-&quot;??_-;_-@_-">
                  <c:v>67.334438748865693</c:v>
                </c:pt>
              </c:numCache>
            </c:numRef>
          </c:val>
          <c:extLst>
            <c:ext xmlns:c16="http://schemas.microsoft.com/office/drawing/2014/chart" uri="{C3380CC4-5D6E-409C-BE32-E72D297353CC}">
              <c16:uniqueId val="{00000019-EBC4-4CC5-8A57-F5FF0650BC6C}"/>
            </c:ext>
          </c:extLst>
        </c:ser>
        <c:dLbls>
          <c:showLegendKey val="0"/>
          <c:showVal val="0"/>
          <c:showCatName val="0"/>
          <c:showSerName val="0"/>
          <c:showPercent val="0"/>
          <c:showBubbleSize val="0"/>
          <c:showLeaderLines val="1"/>
        </c:dLbls>
        <c:firstSliceAng val="0"/>
        <c:holeSize val="35"/>
      </c:doughnutChart>
      <c:spPr>
        <a:noFill/>
        <a:ln>
          <a:noFill/>
        </a:ln>
        <a:effectLst/>
      </c:spPr>
    </c:plotArea>
    <c:legend>
      <c:legendPos val="r"/>
      <c:layout>
        <c:manualLayout>
          <c:xMode val="edge"/>
          <c:yMode val="edge"/>
          <c:x val="9.3876565364347346E-3"/>
          <c:y val="0.84902686539108407"/>
          <c:w val="0.97000628187415638"/>
          <c:h val="0.13413218009853778"/>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userShapes r:id="rId3"/>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800" b="1" i="0" u="none" strike="noStrike" kern="1200" spc="0" baseline="0">
                <a:solidFill>
                  <a:schemeClr val="accent1"/>
                </a:solidFill>
                <a:latin typeface="+mn-lt"/>
                <a:ea typeface="+mn-ea"/>
                <a:cs typeface="+mn-cs"/>
              </a:defRPr>
            </a:pPr>
            <a:r>
              <a:rPr lang="en-US" sz="1800" b="1">
                <a:solidFill>
                  <a:schemeClr val="accent1"/>
                </a:solidFill>
              </a:rPr>
              <a:t>202</a:t>
            </a:r>
            <a:r>
              <a:rPr lang="uk-UA" sz="1800" b="1">
                <a:solidFill>
                  <a:schemeClr val="accent1"/>
                </a:solidFill>
              </a:rPr>
              <a:t>4</a:t>
            </a:r>
            <a:endParaRPr lang="en-US" sz="1800" b="1">
              <a:solidFill>
                <a:schemeClr val="accent1"/>
              </a:solidFill>
            </a:endParaRPr>
          </a:p>
        </c:rich>
      </c:tx>
      <c:layout>
        <c:manualLayout>
          <c:xMode val="edge"/>
          <c:yMode val="edge"/>
          <c:x val="0.42657791832829506"/>
          <c:y val="3.327044259119638E-3"/>
        </c:manualLayout>
      </c:layout>
      <c:overlay val="0"/>
      <c:spPr>
        <a:noFill/>
        <a:ln>
          <a:noFill/>
        </a:ln>
        <a:effectLst/>
      </c:spPr>
      <c:txPr>
        <a:bodyPr rot="0" spcFirstLastPara="1" vertOverflow="ellipsis" vert="horz" wrap="square" anchor="ctr" anchorCtr="1"/>
        <a:lstStyle/>
        <a:p>
          <a:pPr>
            <a:defRPr sz="1800" b="1" i="0" u="none" strike="noStrike" kern="1200" spc="0" baseline="0">
              <a:solidFill>
                <a:schemeClr val="accent1"/>
              </a:solidFill>
              <a:latin typeface="+mn-lt"/>
              <a:ea typeface="+mn-ea"/>
              <a:cs typeface="+mn-cs"/>
            </a:defRPr>
          </a:pPr>
          <a:endParaRPr lang="en-US"/>
        </a:p>
      </c:txPr>
    </c:title>
    <c:autoTitleDeleted val="0"/>
    <c:plotArea>
      <c:layout>
        <c:manualLayout>
          <c:layoutTarget val="inner"/>
          <c:xMode val="edge"/>
          <c:yMode val="edge"/>
          <c:x val="0.14035831267457818"/>
          <c:y val="0.10105910035675345"/>
          <c:w val="0.72806937936478444"/>
          <c:h val="0.73485475636607478"/>
        </c:manualLayout>
      </c:layout>
      <c:doughnutChart>
        <c:varyColors val="1"/>
        <c:ser>
          <c:idx val="0"/>
          <c:order val="0"/>
          <c:tx>
            <c:strRef>
              <c:f>ВВП!$P$306</c:f>
              <c:strCache>
                <c:ptCount val="1"/>
                <c:pt idx="0">
                  <c:v>2024 - прогноз UEO</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01-FA6E-456E-BC0C-D68CDD1F77A1}"/>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FA6E-456E-BC0C-D68CDD1F77A1}"/>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FA6E-456E-BC0C-D68CDD1F77A1}"/>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FA6E-456E-BC0C-D68CDD1F77A1}"/>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FA6E-456E-BC0C-D68CDD1F77A1}"/>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FA6E-456E-BC0C-D68CDD1F77A1}"/>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showLegendKey val="0"/>
            <c:showVal val="1"/>
            <c:showCatName val="0"/>
            <c:showSerName val="0"/>
            <c:showPercent val="1"/>
            <c:showBubbleSize val="0"/>
            <c:separator>
</c:separator>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ВВП!$D$307:$D$312</c:f>
              <c:strCache>
                <c:ptCount val="6"/>
                <c:pt idx="0">
                  <c:v>Бізнес</c:v>
                </c:pt>
                <c:pt idx="1">
                  <c:v>Податки</c:v>
                </c:pt>
                <c:pt idx="2">
                  <c:v>ПФУ</c:v>
                </c:pt>
                <c:pt idx="3">
                  <c:v>Неподаткові дох.</c:v>
                </c:pt>
                <c:pt idx="4">
                  <c:v>Гранти</c:v>
                </c:pt>
                <c:pt idx="5">
                  <c:v>Дефіцит</c:v>
                </c:pt>
              </c:strCache>
            </c:strRef>
          </c:cat>
          <c:val>
            <c:numRef>
              <c:f>ВВП!$P$307:$P$312</c:f>
              <c:numCache>
                <c:formatCode>0</c:formatCode>
                <c:ptCount val="6"/>
                <c:pt idx="0">
                  <c:v>57.343323150373919</c:v>
                </c:pt>
                <c:pt idx="1">
                  <c:v>50.815291167714278</c:v>
                </c:pt>
                <c:pt idx="2">
                  <c:v>14.34</c:v>
                </c:pt>
                <c:pt idx="3">
                  <c:v>20.808955874471888</c:v>
                </c:pt>
                <c:pt idx="4">
                  <c:v>12.5</c:v>
                </c:pt>
                <c:pt idx="5">
                  <c:v>38.050000000000026</c:v>
                </c:pt>
              </c:numCache>
            </c:numRef>
          </c:val>
          <c:extLst>
            <c:ext xmlns:c16="http://schemas.microsoft.com/office/drawing/2014/chart" uri="{C3380CC4-5D6E-409C-BE32-E72D297353CC}">
              <c16:uniqueId val="{0000000C-FA6E-456E-BC0C-D68CDD1F77A1}"/>
            </c:ext>
          </c:extLst>
        </c:ser>
        <c:ser>
          <c:idx val="1"/>
          <c:order val="1"/>
          <c:tx>
            <c:strRef>
              <c:f>ВВП!$Q$306</c:f>
              <c:strCache>
                <c:ptCount val="1"/>
                <c:pt idx="0">
                  <c:v>Економіка</c:v>
                </c:pt>
              </c:strCache>
            </c:strRef>
          </c:tx>
          <c:dPt>
            <c:idx val="0"/>
            <c:bubble3D val="0"/>
            <c:spPr>
              <a:solidFill>
                <a:schemeClr val="accent1">
                  <a:lumMod val="20000"/>
                  <a:lumOff val="80000"/>
                </a:schemeClr>
              </a:solidFill>
              <a:ln w="19050">
                <a:solidFill>
                  <a:schemeClr val="lt1"/>
                </a:solidFill>
              </a:ln>
              <a:effectLst/>
            </c:spPr>
            <c:extLst>
              <c:ext xmlns:c16="http://schemas.microsoft.com/office/drawing/2014/chart" uri="{C3380CC4-5D6E-409C-BE32-E72D297353CC}">
                <c16:uniqueId val="{0000000E-FA6E-456E-BC0C-D68CDD1F77A1}"/>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10-FA6E-456E-BC0C-D68CDD1F77A1}"/>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12-FA6E-456E-BC0C-D68CDD1F77A1}"/>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14-FA6E-456E-BC0C-D68CDD1F77A1}"/>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16-FA6E-456E-BC0C-D68CDD1F77A1}"/>
              </c:ext>
            </c:extLst>
          </c:dPt>
          <c:dPt>
            <c:idx val="5"/>
            <c:bubble3D val="0"/>
            <c:spPr>
              <a:noFill/>
              <a:ln w="19050">
                <a:solidFill>
                  <a:schemeClr val="lt1"/>
                </a:solidFill>
              </a:ln>
              <a:effectLst/>
            </c:spPr>
            <c:extLst>
              <c:ext xmlns:c16="http://schemas.microsoft.com/office/drawing/2014/chart" uri="{C3380CC4-5D6E-409C-BE32-E72D297353CC}">
                <c16:uniqueId val="{00000018-FA6E-456E-BC0C-D68CDD1F77A1}"/>
              </c:ext>
            </c:extLst>
          </c:dPt>
          <c:dLbls>
            <c:dLbl>
              <c:idx val="0"/>
              <c:layout>
                <c:manualLayout>
                  <c:x val="6.3405293569391313E-2"/>
                  <c:y val="8.3814146125398087E-2"/>
                </c:manualLayout>
              </c:layout>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chemeClr val="accent1">
                          <a:lumMod val="50000"/>
                        </a:schemeClr>
                      </a:solidFill>
                      <a:latin typeface="+mn-lt"/>
                      <a:ea typeface="+mn-ea"/>
                      <a:cs typeface="+mn-cs"/>
                    </a:defRPr>
                  </a:pPr>
                  <a:endParaRPr lang="en-US"/>
                </a:p>
              </c:txPr>
              <c:showLegendKey val="0"/>
              <c:showVal val="0"/>
              <c:showCatName val="0"/>
              <c:showSerName val="1"/>
              <c:showPercent val="1"/>
              <c:showBubbleSize val="0"/>
              <c:separator>
</c:separator>
              <c:extLst>
                <c:ext xmlns:c15="http://schemas.microsoft.com/office/drawing/2012/chart" uri="{CE6537A1-D6FC-4f65-9D91-7224C49458BB}">
                  <c15:layout>
                    <c:manualLayout>
                      <c:w val="0.28238478083801222"/>
                      <c:h val="0.15110734859719713"/>
                    </c:manualLayout>
                  </c15:layout>
                </c:ext>
                <c:ext xmlns:c16="http://schemas.microsoft.com/office/drawing/2014/chart" uri="{C3380CC4-5D6E-409C-BE32-E72D297353CC}">
                  <c16:uniqueId val="{0000000E-FA6E-456E-BC0C-D68CDD1F77A1}"/>
                </c:ext>
              </c:extLst>
            </c:dLbl>
            <c:dLbl>
              <c:idx val="5"/>
              <c:delete val="1"/>
              <c:extLst>
                <c:ext xmlns:c15="http://schemas.microsoft.com/office/drawing/2012/chart" uri="{CE6537A1-D6FC-4f65-9D91-7224C49458BB}"/>
                <c:ext xmlns:c16="http://schemas.microsoft.com/office/drawing/2014/chart" uri="{C3380CC4-5D6E-409C-BE32-E72D297353CC}">
                  <c16:uniqueId val="{00000018-FA6E-456E-BC0C-D68CDD1F77A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n-US"/>
              </a:p>
            </c:txPr>
            <c:showLegendKey val="0"/>
            <c:showVal val="0"/>
            <c:showCatName val="0"/>
            <c:showSerName val="0"/>
            <c:showPercent val="1"/>
            <c:showBubbleSize val="0"/>
            <c:separator>
</c:separator>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ВВП!$D$307:$D$312</c:f>
              <c:strCache>
                <c:ptCount val="6"/>
                <c:pt idx="0">
                  <c:v>Бізнес</c:v>
                </c:pt>
                <c:pt idx="1">
                  <c:v>Податки</c:v>
                </c:pt>
                <c:pt idx="2">
                  <c:v>ПФУ</c:v>
                </c:pt>
                <c:pt idx="3">
                  <c:v>Неподаткові дох.</c:v>
                </c:pt>
                <c:pt idx="4">
                  <c:v>Гранти</c:v>
                </c:pt>
                <c:pt idx="5">
                  <c:v>Дефіцит</c:v>
                </c:pt>
              </c:strCache>
            </c:strRef>
          </c:cat>
          <c:val>
            <c:numRef>
              <c:f>ВВП!$Q$307:$Q$312</c:f>
              <c:numCache>
                <c:formatCode>General</c:formatCode>
                <c:ptCount val="6"/>
                <c:pt idx="0" formatCode="_-* #\ ##0_-;\-* #\ ##0_-;_-* &quot;-&quot;??_-;_-@_-">
                  <c:v>128.30757019256009</c:v>
                </c:pt>
                <c:pt idx="5" formatCode="_-* #\ ##0_-;\-* #\ ##0_-;_-* &quot;-&quot;??_-;_-@_-">
                  <c:v>65.550000000000011</c:v>
                </c:pt>
              </c:numCache>
            </c:numRef>
          </c:val>
          <c:extLst>
            <c:ext xmlns:c16="http://schemas.microsoft.com/office/drawing/2014/chart" uri="{C3380CC4-5D6E-409C-BE32-E72D297353CC}">
              <c16:uniqueId val="{00000019-FA6E-456E-BC0C-D68CDD1F77A1}"/>
            </c:ext>
          </c:extLst>
        </c:ser>
        <c:dLbls>
          <c:showLegendKey val="0"/>
          <c:showVal val="0"/>
          <c:showCatName val="0"/>
          <c:showSerName val="0"/>
          <c:showPercent val="0"/>
          <c:showBubbleSize val="0"/>
          <c:showLeaderLines val="1"/>
        </c:dLbls>
        <c:firstSliceAng val="0"/>
        <c:holeSize val="35"/>
      </c:doughnutChart>
      <c:spPr>
        <a:noFill/>
        <a:ln>
          <a:noFill/>
        </a:ln>
        <a:effectLst/>
      </c:spPr>
    </c:plotArea>
    <c:legend>
      <c:legendPos val="r"/>
      <c:layout>
        <c:manualLayout>
          <c:xMode val="edge"/>
          <c:yMode val="edge"/>
          <c:x val="2.5421358206305072E-2"/>
          <c:y val="0.84897969769480364"/>
          <c:w val="0.96513025873194258"/>
          <c:h val="0.15025403423764314"/>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userShapes r:id="rId3"/>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2031441731572383E-2"/>
          <c:y val="0.18457449391340677"/>
          <c:w val="0.81365960931316395"/>
          <c:h val="0.58168335780054992"/>
        </c:manualLayout>
      </c:layout>
      <c:barChart>
        <c:barDir val="col"/>
        <c:grouping val="clustered"/>
        <c:varyColors val="0"/>
        <c:ser>
          <c:idx val="0"/>
          <c:order val="0"/>
          <c:tx>
            <c:strRef>
              <c:f>СХ1!$I$174</c:f>
              <c:strCache>
                <c:ptCount val="1"/>
                <c:pt idx="0">
                  <c:v>31.12.2022</c:v>
                </c:pt>
              </c:strCache>
            </c:strRef>
          </c:tx>
          <c:spPr>
            <a:solidFill>
              <a:schemeClr val="accent1"/>
            </a:solidFill>
            <a:ln>
              <a:noFill/>
            </a:ln>
            <a:effectLst/>
          </c:spPr>
          <c:invertIfNegative val="0"/>
          <c:dLbls>
            <c:dLbl>
              <c:idx val="0"/>
              <c:layout>
                <c:manualLayout>
                  <c:x val="-6.8126523291626847E-3"/>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B49F-483F-9614-C1742F40B949}"/>
                </c:ext>
              </c:extLst>
            </c:dLbl>
            <c:dLbl>
              <c:idx val="1"/>
              <c:layout>
                <c:manualLayout>
                  <c:x val="-1.0218978493744027E-2"/>
                  <c:y val="7.5953364235653983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B49F-483F-9614-C1742F40B949}"/>
                </c:ext>
              </c:extLst>
            </c:dLbl>
            <c:dLbl>
              <c:idx val="2"/>
              <c:layout>
                <c:manualLayout>
                  <c:x val="-1.0218978493744027E-2"/>
                  <c:y val="7.5953364235653055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B49F-483F-9614-C1742F40B949}"/>
                </c:ext>
              </c:extLst>
            </c:dLbl>
            <c:dLbl>
              <c:idx val="3"/>
              <c:layout>
                <c:manualLayout>
                  <c:x val="-1.0218978493744027E-2"/>
                  <c:y val="2.5317788078551328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B49F-483F-9614-C1742F40B949}"/>
                </c:ext>
              </c:extLst>
            </c:dLbl>
            <c:dLbl>
              <c:idx val="4"/>
              <c:layout>
                <c:manualLayout>
                  <c:x val="-3.2360098563522753E-2"/>
                  <c:y val="1.77224516549859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B49F-483F-9614-C1742F40B949}"/>
                </c:ext>
              </c:extLst>
            </c:dLbl>
            <c:dLbl>
              <c:idx val="6"/>
              <c:layout>
                <c:manualLayout>
                  <c:x val="-1.0218978493744027E-2"/>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B49F-483F-9614-C1742F40B949}"/>
                </c:ext>
              </c:extLst>
            </c:dLbl>
            <c:dLbl>
              <c:idx val="7"/>
              <c:layout>
                <c:manualLayout>
                  <c:x val="-1.0218978493744027E-2"/>
                  <c:y val="-2.5317788078551328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B49F-483F-9614-C1742F40B949}"/>
                </c:ext>
              </c:extLst>
            </c:dLbl>
            <c:spPr>
              <a:noFill/>
              <a:ln>
                <a:noFill/>
              </a:ln>
              <a:effectLst/>
            </c:spPr>
            <c:txPr>
              <a:bodyPr rot="0" spcFirstLastPara="1" vertOverflow="ellipsis" vert="horz" wrap="square" lIns="38100" tIns="19050" rIns="38100" bIns="19050" anchor="ctr" anchorCtr="1">
                <a:spAutoFit/>
              </a:bodyPr>
              <a:lstStyle/>
              <a:p>
                <a:pPr>
                  <a:defRPr sz="1200" b="0" i="0" u="none" strike="noStrike" kern="1200" baseline="0">
                    <a:solidFill>
                      <a:schemeClr val="accent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СХ1!$B$176:$B$184</c15:sqref>
                  </c15:fullRef>
                </c:ext>
              </c:extLst>
              <c:f>СХ1!$B$176:$B$183</c:f>
              <c:strCache>
                <c:ptCount val="8"/>
                <c:pt idx="0">
                  <c:v>Ріпак</c:v>
                </c:pt>
                <c:pt idx="1">
                  <c:v>Горох</c:v>
                </c:pt>
                <c:pt idx="2">
                  <c:v>Пшениця</c:v>
                </c:pt>
                <c:pt idx="3">
                  <c:v>Ячмінь</c:v>
                </c:pt>
                <c:pt idx="4">
                  <c:v>Кукурудза</c:v>
                </c:pt>
                <c:pt idx="5">
                  <c:v>Соняшник</c:v>
                </c:pt>
                <c:pt idx="6">
                  <c:v>Соя</c:v>
                </c:pt>
                <c:pt idx="7">
                  <c:v>Цукр. буряк (т/га)</c:v>
                </c:pt>
              </c:strCache>
            </c:strRef>
          </c:cat>
          <c:val>
            <c:numRef>
              <c:extLst>
                <c:ext xmlns:c15="http://schemas.microsoft.com/office/drawing/2012/chart" uri="{02D57815-91ED-43cb-92C2-25804820EDAC}">
                  <c15:fullRef>
                    <c15:sqref>СХ1!$I$176:$I$184</c15:sqref>
                  </c15:fullRef>
                </c:ext>
              </c:extLst>
              <c:f>СХ1!$I$176:$I$183</c:f>
              <c:numCache>
                <c:formatCode>General</c:formatCode>
                <c:ptCount val="8"/>
                <c:pt idx="0">
                  <c:v>28.9</c:v>
                </c:pt>
                <c:pt idx="1">
                  <c:v>22.8</c:v>
                </c:pt>
                <c:pt idx="2">
                  <c:v>40.5</c:v>
                </c:pt>
                <c:pt idx="3">
                  <c:v>34.700000000000003</c:v>
                </c:pt>
                <c:pt idx="4">
                  <c:v>64.599999999999994</c:v>
                </c:pt>
                <c:pt idx="5">
                  <c:v>21.7</c:v>
                </c:pt>
                <c:pt idx="6">
                  <c:v>24.3</c:v>
                </c:pt>
                <c:pt idx="7">
                  <c:v>50.1</c:v>
                </c:pt>
              </c:numCache>
            </c:numRef>
          </c:val>
          <c:extLst>
            <c:ext xmlns:c16="http://schemas.microsoft.com/office/drawing/2014/chart" uri="{C3380CC4-5D6E-409C-BE32-E72D297353CC}">
              <c16:uniqueId val="{00000007-B49F-483F-9614-C1742F40B949}"/>
            </c:ext>
          </c:extLst>
        </c:ser>
        <c:ser>
          <c:idx val="1"/>
          <c:order val="1"/>
          <c:tx>
            <c:strRef>
              <c:f>СХ1!$J$174</c:f>
              <c:strCache>
                <c:ptCount val="1"/>
                <c:pt idx="0">
                  <c:v>30.11.2023</c:v>
                </c:pt>
              </c:strCache>
            </c:strRef>
          </c:tx>
          <c:spPr>
            <a:solidFill>
              <a:schemeClr val="accent4"/>
            </a:solidFill>
            <a:ln>
              <a:noFill/>
            </a:ln>
            <a:effectLst/>
          </c:spPr>
          <c:invertIfNegative val="0"/>
          <c:dLbls>
            <c:dLbl>
              <c:idx val="0"/>
              <c:layout>
                <c:manualLayout>
                  <c:x val="1.0218978493744011E-2"/>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B49F-483F-9614-C1742F40B949}"/>
                </c:ext>
              </c:extLst>
            </c:dLbl>
            <c:dLbl>
              <c:idx val="4"/>
              <c:layout>
                <c:manualLayout>
                  <c:x val="3.9172750892685439E-2"/>
                  <c:y val="4.557201854139234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B49F-483F-9614-C1742F40B949}"/>
                </c:ext>
              </c:extLst>
            </c:dLbl>
            <c:dLbl>
              <c:idx val="5"/>
              <c:layout>
                <c:manualLayout>
                  <c:x val="1.0218978493744027E-2"/>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B49F-483F-9614-C1742F40B949}"/>
                </c:ext>
              </c:extLst>
            </c:dLbl>
            <c:dLbl>
              <c:idx val="6"/>
              <c:layout>
                <c:manualLayout>
                  <c:x val="1.1922141576034573E-2"/>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B49F-483F-9614-C1742F40B949}"/>
                </c:ext>
              </c:extLst>
            </c:dLbl>
            <c:dLbl>
              <c:idx val="7"/>
              <c:layout>
                <c:manualLayout>
                  <c:x val="1.1922141576034573E-2"/>
                  <c:y val="-9.2830817231832649E-17"/>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B49F-483F-9614-C1742F40B949}"/>
                </c:ext>
              </c:extLst>
            </c:dLbl>
            <c:spPr>
              <a:noFill/>
              <a:ln>
                <a:noFill/>
              </a:ln>
              <a:effectLst/>
            </c:spPr>
            <c:txPr>
              <a:bodyPr rot="0" spcFirstLastPara="1" vertOverflow="ellipsis" vert="horz" wrap="square" lIns="38100" tIns="19050" rIns="38100" bIns="19050" anchor="ctr" anchorCtr="1">
                <a:spAutoFit/>
              </a:bodyPr>
              <a:lstStyle/>
              <a:p>
                <a:pPr>
                  <a:defRPr sz="1200" b="0" i="0" u="none" strike="noStrike" kern="1200" baseline="0">
                    <a:solidFill>
                      <a:schemeClr val="accent4"/>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СХ1!$B$176:$B$184</c15:sqref>
                  </c15:fullRef>
                </c:ext>
              </c:extLst>
              <c:f>СХ1!$B$176:$B$183</c:f>
              <c:strCache>
                <c:ptCount val="8"/>
                <c:pt idx="0">
                  <c:v>Ріпак</c:v>
                </c:pt>
                <c:pt idx="1">
                  <c:v>Горох</c:v>
                </c:pt>
                <c:pt idx="2">
                  <c:v>Пшениця</c:v>
                </c:pt>
                <c:pt idx="3">
                  <c:v>Ячмінь</c:v>
                </c:pt>
                <c:pt idx="4">
                  <c:v>Кукурудза</c:v>
                </c:pt>
                <c:pt idx="5">
                  <c:v>Соняшник</c:v>
                </c:pt>
                <c:pt idx="6">
                  <c:v>Соя</c:v>
                </c:pt>
                <c:pt idx="7">
                  <c:v>Цукр. буряк (т/га)</c:v>
                </c:pt>
              </c:strCache>
            </c:strRef>
          </c:cat>
          <c:val>
            <c:numRef>
              <c:extLst>
                <c:ext xmlns:c15="http://schemas.microsoft.com/office/drawing/2012/chart" uri="{02D57815-91ED-43cb-92C2-25804820EDAC}">
                  <c15:fullRef>
                    <c15:sqref>СХ1!$J$176:$J$184</c15:sqref>
                  </c15:fullRef>
                </c:ext>
              </c:extLst>
              <c:f>СХ1!$J$176:$J$183</c:f>
              <c:numCache>
                <c:formatCode>General</c:formatCode>
                <c:ptCount val="8"/>
                <c:pt idx="0">
                  <c:v>28.7</c:v>
                </c:pt>
                <c:pt idx="1">
                  <c:v>25.9</c:v>
                </c:pt>
                <c:pt idx="2">
                  <c:v>47.9</c:v>
                </c:pt>
                <c:pt idx="3">
                  <c:v>39.299999999999997</c:v>
                </c:pt>
                <c:pt idx="4">
                  <c:v>76.400000000000006</c:v>
                </c:pt>
                <c:pt idx="5">
                  <c:v>23.8</c:v>
                </c:pt>
                <c:pt idx="6">
                  <c:v>26.5</c:v>
                </c:pt>
                <c:pt idx="7" formatCode="0.0">
                  <c:v>47.3</c:v>
                </c:pt>
              </c:numCache>
            </c:numRef>
          </c:val>
          <c:extLst>
            <c:ext xmlns:c16="http://schemas.microsoft.com/office/drawing/2014/chart" uri="{C3380CC4-5D6E-409C-BE32-E72D297353CC}">
              <c16:uniqueId val="{0000000D-B49F-483F-9614-C1742F40B949}"/>
            </c:ext>
          </c:extLst>
        </c:ser>
        <c:dLbls>
          <c:showLegendKey val="0"/>
          <c:showVal val="1"/>
          <c:showCatName val="0"/>
          <c:showSerName val="0"/>
          <c:showPercent val="0"/>
          <c:showBubbleSize val="0"/>
        </c:dLbls>
        <c:gapWidth val="219"/>
        <c:axId val="612373960"/>
        <c:axId val="612375240"/>
      </c:barChart>
      <c:lineChart>
        <c:grouping val="standard"/>
        <c:varyColors val="0"/>
        <c:ser>
          <c:idx val="2"/>
          <c:order val="2"/>
          <c:tx>
            <c:strRef>
              <c:f>СХ1!$K$175</c:f>
              <c:strCache>
                <c:ptCount val="1"/>
                <c:pt idx="0">
                  <c:v>Динаміка</c:v>
                </c:pt>
              </c:strCache>
            </c:strRef>
          </c:tx>
          <c:spPr>
            <a:ln w="28575" cap="rnd">
              <a:solidFill>
                <a:schemeClr val="accent2"/>
              </a:solidFill>
              <a:round/>
            </a:ln>
            <a:effectLst/>
          </c:spPr>
          <c:marker>
            <c:symbol val="diamond"/>
            <c:size val="12"/>
            <c:spPr>
              <a:solidFill>
                <a:schemeClr val="accent2">
                  <a:lumMod val="20000"/>
                  <a:lumOff val="80000"/>
                </a:schemeClr>
              </a:solidFill>
              <a:ln w="9525">
                <a:solidFill>
                  <a:schemeClr val="accent2"/>
                </a:solidFill>
                <a:prstDash val="solid"/>
              </a:ln>
              <a:effectLst/>
            </c:spPr>
          </c:marker>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accent2"/>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СХ1!$B$148:$B$156</c15:sqref>
                  </c15:fullRef>
                </c:ext>
              </c:extLst>
              <c:f>СХ1!$B$148:$B$155</c:f>
              <c:strCache>
                <c:ptCount val="8"/>
                <c:pt idx="0">
                  <c:v>Рапс</c:v>
                </c:pt>
                <c:pt idx="1">
                  <c:v>Горох</c:v>
                </c:pt>
                <c:pt idx="2">
                  <c:v>Пшеница</c:v>
                </c:pt>
                <c:pt idx="3">
                  <c:v>Ячмень</c:v>
                </c:pt>
                <c:pt idx="4">
                  <c:v>Кукуруза</c:v>
                </c:pt>
                <c:pt idx="5">
                  <c:v>Подсолнечник</c:v>
                </c:pt>
                <c:pt idx="6">
                  <c:v>Соя</c:v>
                </c:pt>
                <c:pt idx="7">
                  <c:v>Сахар. свекла (т/га)</c:v>
                </c:pt>
              </c:strCache>
            </c:strRef>
          </c:cat>
          <c:val>
            <c:numRef>
              <c:extLst>
                <c:ext xmlns:c15="http://schemas.microsoft.com/office/drawing/2012/chart" uri="{02D57815-91ED-43cb-92C2-25804820EDAC}">
                  <c15:fullRef>
                    <c15:sqref>СХ1!$K$176:$K$184</c15:sqref>
                  </c15:fullRef>
                </c:ext>
              </c:extLst>
              <c:f>СХ1!$K$176:$K$183</c:f>
              <c:numCache>
                <c:formatCode>0%</c:formatCode>
                <c:ptCount val="8"/>
                <c:pt idx="0">
                  <c:v>-6.9204152249134898E-3</c:v>
                </c:pt>
                <c:pt idx="1">
                  <c:v>0.13596491228070162</c:v>
                </c:pt>
                <c:pt idx="2">
                  <c:v>0.18271604938271602</c:v>
                </c:pt>
                <c:pt idx="3">
                  <c:v>0.13256484149855896</c:v>
                </c:pt>
                <c:pt idx="4">
                  <c:v>0.18266253869969051</c:v>
                </c:pt>
                <c:pt idx="5">
                  <c:v>9.6774193548387233E-2</c:v>
                </c:pt>
                <c:pt idx="6">
                  <c:v>9.0534979423868345E-2</c:v>
                </c:pt>
                <c:pt idx="7">
                  <c:v>-5.5888223552894245E-2</c:v>
                </c:pt>
              </c:numCache>
            </c:numRef>
          </c:val>
          <c:smooth val="0"/>
          <c:extLst>
            <c:ext xmlns:c16="http://schemas.microsoft.com/office/drawing/2014/chart" uri="{C3380CC4-5D6E-409C-BE32-E72D297353CC}">
              <c16:uniqueId val="{0000000E-B49F-483F-9614-C1742F40B949}"/>
            </c:ext>
          </c:extLst>
        </c:ser>
        <c:dLbls>
          <c:showLegendKey val="0"/>
          <c:showVal val="1"/>
          <c:showCatName val="0"/>
          <c:showSerName val="0"/>
          <c:showPercent val="0"/>
          <c:showBubbleSize val="0"/>
        </c:dLbls>
        <c:marker val="1"/>
        <c:smooth val="0"/>
        <c:axId val="612448840"/>
        <c:axId val="612446280"/>
      </c:lineChart>
      <c:catAx>
        <c:axId val="612373960"/>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612375240"/>
        <c:crosses val="autoZero"/>
        <c:auto val="1"/>
        <c:lblAlgn val="ctr"/>
        <c:lblOffset val="100"/>
        <c:noMultiLvlLbl val="0"/>
      </c:catAx>
      <c:valAx>
        <c:axId val="612375240"/>
        <c:scaling>
          <c:orientation val="minMax"/>
          <c:max val="90"/>
          <c:min val="0"/>
        </c:scaling>
        <c:delete val="0"/>
        <c:axPos val="l"/>
        <c:title>
          <c:tx>
            <c:strRef>
              <c:f>СХ1!$G$131</c:f>
              <c:strCache>
                <c:ptCount val="1"/>
                <c:pt idx="0">
                  <c:v>ц/га</c:v>
                </c:pt>
              </c:strCache>
            </c:strRef>
          </c:tx>
          <c:overlay val="0"/>
          <c:spPr>
            <a:noFill/>
            <a:ln>
              <a:noFill/>
            </a:ln>
            <a:effectLst/>
          </c:spPr>
          <c:txPr>
            <a:bodyPr rot="-54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612373960"/>
        <c:crosses val="autoZero"/>
        <c:crossBetween val="between"/>
      </c:valAx>
      <c:valAx>
        <c:axId val="612446280"/>
        <c:scaling>
          <c:orientation val="minMax"/>
          <c:max val="0.45"/>
          <c:min val="-1.5"/>
        </c:scaling>
        <c:delete val="0"/>
        <c:axPos val="r"/>
        <c:title>
          <c:tx>
            <c:strRef>
              <c:f>СХ1!$G$130</c:f>
              <c:strCache>
                <c:ptCount val="1"/>
                <c:pt idx="0">
                  <c:v>% р-р</c:v>
                </c:pt>
              </c:strCache>
            </c:strRef>
          </c:tx>
          <c:overlay val="0"/>
          <c:spPr>
            <a:noFill/>
            <a:ln>
              <a:noFill/>
            </a:ln>
            <a:effectLst/>
          </c:spPr>
          <c:txPr>
            <a:bodyPr rot="-5400000" spcFirstLastPara="1" vertOverflow="ellipsis" vert="horz" wrap="square" anchor="ctr" anchorCtr="1"/>
            <a:lstStyle/>
            <a:p>
              <a:pPr>
                <a:defRPr sz="1100" b="0" i="0" u="none" strike="noStrike" kern="1200" baseline="0">
                  <a:solidFill>
                    <a:schemeClr val="accent2"/>
                  </a:solidFill>
                  <a:latin typeface="+mn-lt"/>
                  <a:ea typeface="+mn-ea"/>
                  <a:cs typeface="+mn-cs"/>
                </a:defRPr>
              </a:pPr>
              <a:endParaRPr lang="en-U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rgbClr val="F37021"/>
                </a:solidFill>
                <a:latin typeface="+mn-lt"/>
                <a:ea typeface="+mn-ea"/>
                <a:cs typeface="+mn-cs"/>
              </a:defRPr>
            </a:pPr>
            <a:endParaRPr lang="en-US"/>
          </a:p>
        </c:txPr>
        <c:crossAx val="612448840"/>
        <c:crosses val="max"/>
        <c:crossBetween val="between"/>
      </c:valAx>
      <c:catAx>
        <c:axId val="612448840"/>
        <c:scaling>
          <c:orientation val="minMax"/>
        </c:scaling>
        <c:delete val="1"/>
        <c:axPos val="b"/>
        <c:numFmt formatCode="General" sourceLinked="1"/>
        <c:majorTickMark val="out"/>
        <c:minorTickMark val="none"/>
        <c:tickLblPos val="nextTo"/>
        <c:crossAx val="612446280"/>
        <c:crosses val="autoZero"/>
        <c:auto val="1"/>
        <c:lblAlgn val="ctr"/>
        <c:lblOffset val="100"/>
        <c:noMultiLvlLbl val="0"/>
      </c:catAx>
      <c:spPr>
        <a:noFill/>
        <a:ln w="25400">
          <a:noFill/>
        </a:ln>
        <a:effectLst/>
      </c:spPr>
    </c:plotArea>
    <c:legend>
      <c:legendPos val="t"/>
      <c:layout>
        <c:manualLayout>
          <c:xMode val="edge"/>
          <c:yMode val="edge"/>
          <c:x val="0.20835008557388685"/>
          <c:y val="0.10869477884289229"/>
          <c:w val="0.57308085035848233"/>
          <c:h val="5.0785596186407968E-2"/>
        </c:manualLayout>
      </c:layout>
      <c:overlay val="0"/>
      <c:spPr>
        <a:noFill/>
        <a:ln>
          <a:noFill/>
        </a:ln>
        <a:effectLst/>
      </c:spPr>
      <c:txPr>
        <a:bodyPr rot="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100" b="1">
          <a:solidFill>
            <a:sysClr val="windowText" lastClr="000000"/>
          </a:solidFill>
        </a:defRPr>
      </a:pPr>
      <a:endParaRPr lang="en-US"/>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24981051602867E-2"/>
          <c:y val="0.1148778158455384"/>
          <c:w val="0.88526058777029093"/>
          <c:h val="0.75946437992960802"/>
        </c:manualLayout>
      </c:layout>
      <c:lineChart>
        <c:grouping val="standard"/>
        <c:varyColors val="0"/>
        <c:ser>
          <c:idx val="0"/>
          <c:order val="0"/>
          <c:tx>
            <c:strRef>
              <c:f>'ІОДА НБУ'!$B$1</c:f>
              <c:strCache>
                <c:ptCount val="1"/>
                <c:pt idx="0">
                  <c:v>ІОДА</c:v>
                </c:pt>
              </c:strCache>
            </c:strRef>
          </c:tx>
          <c:spPr>
            <a:ln w="19050" cap="rnd">
              <a:solidFill>
                <a:srgbClr val="FF0000"/>
              </a:solidFill>
              <a:round/>
            </a:ln>
            <a:effectLst/>
          </c:spPr>
          <c:marker>
            <c:symbol val="none"/>
          </c:marker>
          <c:dLbls>
            <c:dLbl>
              <c:idx val="15"/>
              <c:layout>
                <c:manualLayout>
                  <c:x val="-7.462543320945563E-3"/>
                  <c:y val="1.023507083286881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669E-496A-A00E-8833D06D8DE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FF0000"/>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extLst>
                <c:ext xmlns:c15="http://schemas.microsoft.com/office/drawing/2012/chart" uri="{02D57815-91ED-43cb-92C2-25804820EDAC}">
                  <c15:fullRef>
                    <c15:sqref>'ІОДА НБУ'!$G$40:$G$56</c15:sqref>
                  </c15:fullRef>
                </c:ext>
              </c:extLst>
              <c:f>'ІОДА НБУ'!$G$40:$G$55</c:f>
              <c:numCache>
                <c:formatCode>mm/yy</c:formatCode>
                <c:ptCount val="16"/>
                <c:pt idx="0">
                  <c:v>44774</c:v>
                </c:pt>
                <c:pt idx="1">
                  <c:v>44805</c:v>
                </c:pt>
                <c:pt idx="2">
                  <c:v>44835</c:v>
                </c:pt>
                <c:pt idx="3">
                  <c:v>44866</c:v>
                </c:pt>
                <c:pt idx="4">
                  <c:v>44896</c:v>
                </c:pt>
                <c:pt idx="5">
                  <c:v>44927</c:v>
                </c:pt>
                <c:pt idx="6">
                  <c:v>44958</c:v>
                </c:pt>
                <c:pt idx="7">
                  <c:v>44986</c:v>
                </c:pt>
                <c:pt idx="8">
                  <c:v>45017</c:v>
                </c:pt>
                <c:pt idx="9">
                  <c:v>45047</c:v>
                </c:pt>
                <c:pt idx="10">
                  <c:v>45078</c:v>
                </c:pt>
                <c:pt idx="11">
                  <c:v>45108</c:v>
                </c:pt>
                <c:pt idx="12">
                  <c:v>45139</c:v>
                </c:pt>
                <c:pt idx="13">
                  <c:v>45170</c:v>
                </c:pt>
                <c:pt idx="14">
                  <c:v>45200</c:v>
                </c:pt>
                <c:pt idx="15">
                  <c:v>45231</c:v>
                </c:pt>
              </c:numCache>
            </c:numRef>
          </c:cat>
          <c:val>
            <c:numRef>
              <c:extLst>
                <c:ext xmlns:c15="http://schemas.microsoft.com/office/drawing/2012/chart" uri="{02D57815-91ED-43cb-92C2-25804820EDAC}">
                  <c15:fullRef>
                    <c15:sqref>'ІОДА НБУ'!$B$40:$B$56</c15:sqref>
                  </c15:fullRef>
                </c:ext>
              </c:extLst>
              <c:f>'ІОДА НБУ'!$B$40:$B$55</c:f>
              <c:numCache>
                <c:formatCode>0.0</c:formatCode>
                <c:ptCount val="16"/>
                <c:pt idx="0">
                  <c:v>44.051400000000001</c:v>
                </c:pt>
                <c:pt idx="1">
                  <c:v>46.122599999999998</c:v>
                </c:pt>
                <c:pt idx="2">
                  <c:v>44.8795</c:v>
                </c:pt>
                <c:pt idx="3">
                  <c:v>42.743899999999996</c:v>
                </c:pt>
                <c:pt idx="4">
                  <c:v>42.133600000000001</c:v>
                </c:pt>
                <c:pt idx="5">
                  <c:v>37.501199999999997</c:v>
                </c:pt>
                <c:pt idx="6">
                  <c:v>45.005800000000001</c:v>
                </c:pt>
                <c:pt idx="7">
                  <c:v>49.4773</c:v>
                </c:pt>
                <c:pt idx="8">
                  <c:v>51.531999999999996</c:v>
                </c:pt>
                <c:pt idx="9">
                  <c:v>50.4923</c:v>
                </c:pt>
                <c:pt idx="10">
                  <c:v>50.830500000000001</c:v>
                </c:pt>
                <c:pt idx="11">
                  <c:v>48.784599999999998</c:v>
                </c:pt>
                <c:pt idx="12">
                  <c:v>49.2742</c:v>
                </c:pt>
                <c:pt idx="13">
                  <c:v>50.097999999999999</c:v>
                </c:pt>
                <c:pt idx="14">
                  <c:v>49.621200000000002</c:v>
                </c:pt>
                <c:pt idx="15">
                  <c:v>49.146299999999997</c:v>
                </c:pt>
              </c:numCache>
            </c:numRef>
          </c:val>
          <c:smooth val="0"/>
          <c:extLst>
            <c:ext xmlns:c16="http://schemas.microsoft.com/office/drawing/2014/chart" uri="{C3380CC4-5D6E-409C-BE32-E72D297353CC}">
              <c16:uniqueId val="{00000001-669E-496A-A00E-8833D06D8DE0}"/>
            </c:ext>
          </c:extLst>
        </c:ser>
        <c:ser>
          <c:idx val="1"/>
          <c:order val="1"/>
          <c:tx>
            <c:strRef>
              <c:f>'ІОДА НБУ'!$C$1</c:f>
              <c:strCache>
                <c:ptCount val="1"/>
                <c:pt idx="0">
                  <c:v>промисловість</c:v>
                </c:pt>
              </c:strCache>
            </c:strRef>
          </c:tx>
          <c:spPr>
            <a:ln w="9525" cap="rnd">
              <a:solidFill>
                <a:schemeClr val="accent2"/>
              </a:solidFill>
              <a:round/>
            </a:ln>
            <a:effectLst/>
          </c:spPr>
          <c:marker>
            <c:symbol val="none"/>
          </c:marker>
          <c:dLbls>
            <c:dLbl>
              <c:idx val="15"/>
              <c:layout>
                <c:manualLayout>
                  <c:x val="-7.462543320945563E-3"/>
                  <c:y val="-3.411690277622938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669E-496A-A00E-8833D06D8DE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2"/>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extLst>
                <c:ext xmlns:c15="http://schemas.microsoft.com/office/drawing/2012/chart" uri="{02D57815-91ED-43cb-92C2-25804820EDAC}">
                  <c15:fullRef>
                    <c15:sqref>'ІОДА НБУ'!$G$40:$G$56</c15:sqref>
                  </c15:fullRef>
                </c:ext>
              </c:extLst>
              <c:f>'ІОДА НБУ'!$G$40:$G$55</c:f>
              <c:numCache>
                <c:formatCode>mm/yy</c:formatCode>
                <c:ptCount val="16"/>
                <c:pt idx="0">
                  <c:v>44774</c:v>
                </c:pt>
                <c:pt idx="1">
                  <c:v>44805</c:v>
                </c:pt>
                <c:pt idx="2">
                  <c:v>44835</c:v>
                </c:pt>
                <c:pt idx="3">
                  <c:v>44866</c:v>
                </c:pt>
                <c:pt idx="4">
                  <c:v>44896</c:v>
                </c:pt>
                <c:pt idx="5">
                  <c:v>44927</c:v>
                </c:pt>
                <c:pt idx="6">
                  <c:v>44958</c:v>
                </c:pt>
                <c:pt idx="7">
                  <c:v>44986</c:v>
                </c:pt>
                <c:pt idx="8">
                  <c:v>45017</c:v>
                </c:pt>
                <c:pt idx="9">
                  <c:v>45047</c:v>
                </c:pt>
                <c:pt idx="10">
                  <c:v>45078</c:v>
                </c:pt>
                <c:pt idx="11">
                  <c:v>45108</c:v>
                </c:pt>
                <c:pt idx="12">
                  <c:v>45139</c:v>
                </c:pt>
                <c:pt idx="13">
                  <c:v>45170</c:v>
                </c:pt>
                <c:pt idx="14">
                  <c:v>45200</c:v>
                </c:pt>
                <c:pt idx="15">
                  <c:v>45231</c:v>
                </c:pt>
              </c:numCache>
            </c:numRef>
          </c:cat>
          <c:val>
            <c:numRef>
              <c:extLst>
                <c:ext xmlns:c15="http://schemas.microsoft.com/office/drawing/2012/chart" uri="{02D57815-91ED-43cb-92C2-25804820EDAC}">
                  <c15:fullRef>
                    <c15:sqref>'ІОДА НБУ'!$C$40:$C$56</c15:sqref>
                  </c15:fullRef>
                </c:ext>
              </c:extLst>
              <c:f>'ІОДА НБУ'!$C$40:$C$55</c:f>
              <c:numCache>
                <c:formatCode>0.0</c:formatCode>
                <c:ptCount val="16"/>
                <c:pt idx="0">
                  <c:v>46.738500000000002</c:v>
                </c:pt>
                <c:pt idx="1">
                  <c:v>47.100200000000001</c:v>
                </c:pt>
                <c:pt idx="2">
                  <c:v>45.807899999999997</c:v>
                </c:pt>
                <c:pt idx="3">
                  <c:v>44.142699999999998</c:v>
                </c:pt>
                <c:pt idx="4">
                  <c:v>43.389699999999998</c:v>
                </c:pt>
                <c:pt idx="5">
                  <c:v>40.595799999999997</c:v>
                </c:pt>
                <c:pt idx="6">
                  <c:v>47.171700000000001</c:v>
                </c:pt>
                <c:pt idx="7">
                  <c:v>51.246000000000002</c:v>
                </c:pt>
                <c:pt idx="8">
                  <c:v>50.521099999999997</c:v>
                </c:pt>
                <c:pt idx="9">
                  <c:v>50.414499999999997</c:v>
                </c:pt>
                <c:pt idx="10">
                  <c:v>50.985599999999998</c:v>
                </c:pt>
                <c:pt idx="11">
                  <c:v>48.176099999999998</c:v>
                </c:pt>
                <c:pt idx="12">
                  <c:v>48.845999999999997</c:v>
                </c:pt>
                <c:pt idx="13">
                  <c:v>49.994500000000002</c:v>
                </c:pt>
                <c:pt idx="14">
                  <c:v>49.991100000000003</c:v>
                </c:pt>
                <c:pt idx="15">
                  <c:v>49.227200000000003</c:v>
                </c:pt>
              </c:numCache>
            </c:numRef>
          </c:val>
          <c:smooth val="0"/>
          <c:extLst>
            <c:ext xmlns:c16="http://schemas.microsoft.com/office/drawing/2014/chart" uri="{C3380CC4-5D6E-409C-BE32-E72D297353CC}">
              <c16:uniqueId val="{00000003-669E-496A-A00E-8833D06D8DE0}"/>
            </c:ext>
          </c:extLst>
        </c:ser>
        <c:ser>
          <c:idx val="2"/>
          <c:order val="2"/>
          <c:tx>
            <c:strRef>
              <c:f>'ІОДА НБУ'!$D$1</c:f>
              <c:strCache>
                <c:ptCount val="1"/>
                <c:pt idx="0">
                  <c:v>будівництво</c:v>
                </c:pt>
              </c:strCache>
            </c:strRef>
          </c:tx>
          <c:spPr>
            <a:ln w="9525" cap="rnd">
              <a:solidFill>
                <a:schemeClr val="accent3"/>
              </a:solidFill>
              <a:round/>
            </a:ln>
            <a:effectLst/>
          </c:spPr>
          <c:marker>
            <c:symbol val="none"/>
          </c:marker>
          <c:dLbls>
            <c:dLbl>
              <c:idx val="15"/>
              <c:layout>
                <c:manualLayout>
                  <c:x val="-1.2437572201575818E-2"/>
                  <c:y val="-3.4116902776230636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669E-496A-A00E-8833D06D8DE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3"/>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extLst>
                <c:ext xmlns:c15="http://schemas.microsoft.com/office/drawing/2012/chart" uri="{02D57815-91ED-43cb-92C2-25804820EDAC}">
                  <c15:fullRef>
                    <c15:sqref>'ІОДА НБУ'!$G$40:$G$56</c15:sqref>
                  </c15:fullRef>
                </c:ext>
              </c:extLst>
              <c:f>'ІОДА НБУ'!$G$40:$G$55</c:f>
              <c:numCache>
                <c:formatCode>mm/yy</c:formatCode>
                <c:ptCount val="16"/>
                <c:pt idx="0">
                  <c:v>44774</c:v>
                </c:pt>
                <c:pt idx="1">
                  <c:v>44805</c:v>
                </c:pt>
                <c:pt idx="2">
                  <c:v>44835</c:v>
                </c:pt>
                <c:pt idx="3">
                  <c:v>44866</c:v>
                </c:pt>
                <c:pt idx="4">
                  <c:v>44896</c:v>
                </c:pt>
                <c:pt idx="5">
                  <c:v>44927</c:v>
                </c:pt>
                <c:pt idx="6">
                  <c:v>44958</c:v>
                </c:pt>
                <c:pt idx="7">
                  <c:v>44986</c:v>
                </c:pt>
                <c:pt idx="8">
                  <c:v>45017</c:v>
                </c:pt>
                <c:pt idx="9">
                  <c:v>45047</c:v>
                </c:pt>
                <c:pt idx="10">
                  <c:v>45078</c:v>
                </c:pt>
                <c:pt idx="11">
                  <c:v>45108</c:v>
                </c:pt>
                <c:pt idx="12">
                  <c:v>45139</c:v>
                </c:pt>
                <c:pt idx="13">
                  <c:v>45170</c:v>
                </c:pt>
                <c:pt idx="14">
                  <c:v>45200</c:v>
                </c:pt>
                <c:pt idx="15">
                  <c:v>45231</c:v>
                </c:pt>
              </c:numCache>
            </c:numRef>
          </c:cat>
          <c:val>
            <c:numRef>
              <c:extLst>
                <c:ext xmlns:c15="http://schemas.microsoft.com/office/drawing/2012/chart" uri="{02D57815-91ED-43cb-92C2-25804820EDAC}">
                  <c15:fullRef>
                    <c15:sqref>'ІОДА НБУ'!$D$40:$D$56</c15:sqref>
                  </c15:fullRef>
                </c:ext>
              </c:extLst>
              <c:f>'ІОДА НБУ'!$D$40:$D$55</c:f>
              <c:numCache>
                <c:formatCode>0.0</c:formatCode>
                <c:ptCount val="16"/>
                <c:pt idx="0">
                  <c:v>41.1875</c:v>
                </c:pt>
                <c:pt idx="1">
                  <c:v>40.978299999999997</c:v>
                </c:pt>
                <c:pt idx="2">
                  <c:v>38.223700000000001</c:v>
                </c:pt>
                <c:pt idx="3">
                  <c:v>41.041699999999999</c:v>
                </c:pt>
                <c:pt idx="4">
                  <c:v>35.592100000000002</c:v>
                </c:pt>
                <c:pt idx="5">
                  <c:v>34.5</c:v>
                </c:pt>
                <c:pt idx="6">
                  <c:v>33.452399999999997</c:v>
                </c:pt>
                <c:pt idx="7">
                  <c:v>45.885399999999997</c:v>
                </c:pt>
                <c:pt idx="8">
                  <c:v>44.868400000000001</c:v>
                </c:pt>
                <c:pt idx="9">
                  <c:v>51.3095</c:v>
                </c:pt>
                <c:pt idx="10">
                  <c:v>58.645800000000001</c:v>
                </c:pt>
                <c:pt idx="11">
                  <c:v>51.25</c:v>
                </c:pt>
                <c:pt idx="12">
                  <c:v>50.961500000000001</c:v>
                </c:pt>
                <c:pt idx="13">
                  <c:v>50.55</c:v>
                </c:pt>
                <c:pt idx="14">
                  <c:v>44.843800000000002</c:v>
                </c:pt>
                <c:pt idx="15">
                  <c:v>40.595199999999998</c:v>
                </c:pt>
              </c:numCache>
            </c:numRef>
          </c:val>
          <c:smooth val="0"/>
          <c:extLst>
            <c:ext xmlns:c16="http://schemas.microsoft.com/office/drawing/2014/chart" uri="{C3380CC4-5D6E-409C-BE32-E72D297353CC}">
              <c16:uniqueId val="{00000005-669E-496A-A00E-8833D06D8DE0}"/>
            </c:ext>
          </c:extLst>
        </c:ser>
        <c:ser>
          <c:idx val="3"/>
          <c:order val="3"/>
          <c:tx>
            <c:strRef>
              <c:f>'ІОДА НБУ'!$E$1</c:f>
              <c:strCache>
                <c:ptCount val="1"/>
                <c:pt idx="0">
                  <c:v>торгівля</c:v>
                </c:pt>
              </c:strCache>
            </c:strRef>
          </c:tx>
          <c:spPr>
            <a:ln w="12700" cap="rnd">
              <a:solidFill>
                <a:schemeClr val="accent4"/>
              </a:solidFill>
              <a:round/>
            </a:ln>
            <a:effectLst/>
          </c:spPr>
          <c:marker>
            <c:symbol val="none"/>
          </c:marker>
          <c:dLbls>
            <c:dLbl>
              <c:idx val="14"/>
              <c:delete val="1"/>
              <c:extLst>
                <c:ext xmlns:c15="http://schemas.microsoft.com/office/drawing/2012/chart" uri="{CE6537A1-D6FC-4f65-9D91-7224C49458BB}"/>
                <c:ext xmlns:c16="http://schemas.microsoft.com/office/drawing/2014/chart" uri="{C3380CC4-5D6E-409C-BE32-E72D297353CC}">
                  <c16:uniqueId val="{00000006-669E-496A-A00E-8833D06D8DE0}"/>
                </c:ext>
              </c:extLst>
            </c:dLbl>
            <c:dLbl>
              <c:idx val="15"/>
              <c:layout>
                <c:manualLayout>
                  <c:x val="-1.9206745355693021E-2"/>
                  <c:y val="-3.581818108553543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669E-496A-A00E-8833D06D8DE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4"/>
                    </a:solidFill>
                    <a:latin typeface="+mn-lt"/>
                    <a:ea typeface="+mn-ea"/>
                    <a:cs typeface="+mn-cs"/>
                  </a:defRPr>
                </a:pPr>
                <a:endParaRPr lang="en-US"/>
              </a:p>
            </c:txPr>
            <c:dLblPos val="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extLst>
                <c:ext xmlns:c15="http://schemas.microsoft.com/office/drawing/2012/chart" uri="{02D57815-91ED-43cb-92C2-25804820EDAC}">
                  <c15:fullRef>
                    <c15:sqref>'ІОДА НБУ'!$G$40:$G$56</c15:sqref>
                  </c15:fullRef>
                </c:ext>
              </c:extLst>
              <c:f>'ІОДА НБУ'!$G$40:$G$55</c:f>
              <c:numCache>
                <c:formatCode>mm/yy</c:formatCode>
                <c:ptCount val="16"/>
                <c:pt idx="0">
                  <c:v>44774</c:v>
                </c:pt>
                <c:pt idx="1">
                  <c:v>44805</c:v>
                </c:pt>
                <c:pt idx="2">
                  <c:v>44835</c:v>
                </c:pt>
                <c:pt idx="3">
                  <c:v>44866</c:v>
                </c:pt>
                <c:pt idx="4">
                  <c:v>44896</c:v>
                </c:pt>
                <c:pt idx="5">
                  <c:v>44927</c:v>
                </c:pt>
                <c:pt idx="6">
                  <c:v>44958</c:v>
                </c:pt>
                <c:pt idx="7">
                  <c:v>44986</c:v>
                </c:pt>
                <c:pt idx="8">
                  <c:v>45017</c:v>
                </c:pt>
                <c:pt idx="9">
                  <c:v>45047</c:v>
                </c:pt>
                <c:pt idx="10">
                  <c:v>45078</c:v>
                </c:pt>
                <c:pt idx="11">
                  <c:v>45108</c:v>
                </c:pt>
                <c:pt idx="12">
                  <c:v>45139</c:v>
                </c:pt>
                <c:pt idx="13">
                  <c:v>45170</c:v>
                </c:pt>
                <c:pt idx="14">
                  <c:v>45200</c:v>
                </c:pt>
                <c:pt idx="15">
                  <c:v>45231</c:v>
                </c:pt>
              </c:numCache>
            </c:numRef>
          </c:cat>
          <c:val>
            <c:numRef>
              <c:extLst>
                <c:ext xmlns:c15="http://schemas.microsoft.com/office/drawing/2012/chart" uri="{02D57815-91ED-43cb-92C2-25804820EDAC}">
                  <c15:fullRef>
                    <c15:sqref>'ІОДА НБУ'!$E$40:$E$56</c15:sqref>
                  </c15:fullRef>
                </c:ext>
              </c:extLst>
              <c:f>'ІОДА НБУ'!$E$40:$E$55</c:f>
              <c:numCache>
                <c:formatCode>0.0</c:formatCode>
                <c:ptCount val="16"/>
                <c:pt idx="0">
                  <c:v>47.418500000000002</c:v>
                </c:pt>
                <c:pt idx="1">
                  <c:v>49.923499999999997</c:v>
                </c:pt>
                <c:pt idx="2">
                  <c:v>48.924700000000001</c:v>
                </c:pt>
                <c:pt idx="3">
                  <c:v>45.201999999999998</c:v>
                </c:pt>
                <c:pt idx="4">
                  <c:v>42.078899999999997</c:v>
                </c:pt>
                <c:pt idx="5">
                  <c:v>33.917499999999997</c:v>
                </c:pt>
                <c:pt idx="6">
                  <c:v>47.026299999999999</c:v>
                </c:pt>
                <c:pt idx="7">
                  <c:v>53.625</c:v>
                </c:pt>
                <c:pt idx="8">
                  <c:v>57.55</c:v>
                </c:pt>
                <c:pt idx="9">
                  <c:v>52.7</c:v>
                </c:pt>
                <c:pt idx="10">
                  <c:v>52.548499999999997</c:v>
                </c:pt>
                <c:pt idx="11">
                  <c:v>51.582599999999999</c:v>
                </c:pt>
                <c:pt idx="12">
                  <c:v>52.523099999999999</c:v>
                </c:pt>
                <c:pt idx="13">
                  <c:v>53.293300000000002</c:v>
                </c:pt>
                <c:pt idx="14">
                  <c:v>53.032400000000003</c:v>
                </c:pt>
                <c:pt idx="15">
                  <c:v>50.871600000000001</c:v>
                </c:pt>
              </c:numCache>
            </c:numRef>
          </c:val>
          <c:smooth val="0"/>
          <c:extLst>
            <c:ext xmlns:c16="http://schemas.microsoft.com/office/drawing/2014/chart" uri="{C3380CC4-5D6E-409C-BE32-E72D297353CC}">
              <c16:uniqueId val="{00000008-669E-496A-A00E-8833D06D8DE0}"/>
            </c:ext>
          </c:extLst>
        </c:ser>
        <c:ser>
          <c:idx val="4"/>
          <c:order val="4"/>
          <c:tx>
            <c:strRef>
              <c:f>'ІОДА НБУ'!$F$1</c:f>
              <c:strCache>
                <c:ptCount val="1"/>
                <c:pt idx="0">
                  <c:v>послуги</c:v>
                </c:pt>
              </c:strCache>
            </c:strRef>
          </c:tx>
          <c:spPr>
            <a:ln w="9525" cap="rnd">
              <a:solidFill>
                <a:schemeClr val="accent1"/>
              </a:solidFill>
              <a:round/>
            </a:ln>
            <a:effectLst/>
          </c:spPr>
          <c:marker>
            <c:symbol val="none"/>
          </c:marker>
          <c:dLbls>
            <c:dLbl>
              <c:idx val="15"/>
              <c:layout>
                <c:manualLayout>
                  <c:x val="-1.056723555664893E-2"/>
                  <c:y val="2.903993155128482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669E-496A-A00E-8833D06D8DE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1">
                        <a:lumMod val="7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extLst>
                <c:ext xmlns:c15="http://schemas.microsoft.com/office/drawing/2012/chart" uri="{02D57815-91ED-43cb-92C2-25804820EDAC}">
                  <c15:fullRef>
                    <c15:sqref>'ІОДА НБУ'!$G$40:$G$56</c15:sqref>
                  </c15:fullRef>
                </c:ext>
              </c:extLst>
              <c:f>'ІОДА НБУ'!$G$40:$G$55</c:f>
              <c:numCache>
                <c:formatCode>mm/yy</c:formatCode>
                <c:ptCount val="16"/>
                <c:pt idx="0">
                  <c:v>44774</c:v>
                </c:pt>
                <c:pt idx="1">
                  <c:v>44805</c:v>
                </c:pt>
                <c:pt idx="2">
                  <c:v>44835</c:v>
                </c:pt>
                <c:pt idx="3">
                  <c:v>44866</c:v>
                </c:pt>
                <c:pt idx="4">
                  <c:v>44896</c:v>
                </c:pt>
                <c:pt idx="5">
                  <c:v>44927</c:v>
                </c:pt>
                <c:pt idx="6">
                  <c:v>44958</c:v>
                </c:pt>
                <c:pt idx="7">
                  <c:v>44986</c:v>
                </c:pt>
                <c:pt idx="8">
                  <c:v>45017</c:v>
                </c:pt>
                <c:pt idx="9">
                  <c:v>45047</c:v>
                </c:pt>
                <c:pt idx="10">
                  <c:v>45078</c:v>
                </c:pt>
                <c:pt idx="11">
                  <c:v>45108</c:v>
                </c:pt>
                <c:pt idx="12">
                  <c:v>45139</c:v>
                </c:pt>
                <c:pt idx="13">
                  <c:v>45170</c:v>
                </c:pt>
                <c:pt idx="14">
                  <c:v>45200</c:v>
                </c:pt>
                <c:pt idx="15">
                  <c:v>45231</c:v>
                </c:pt>
              </c:numCache>
            </c:numRef>
          </c:cat>
          <c:val>
            <c:numRef>
              <c:extLst>
                <c:ext xmlns:c15="http://schemas.microsoft.com/office/drawing/2012/chart" uri="{02D57815-91ED-43cb-92C2-25804820EDAC}">
                  <c15:fullRef>
                    <c15:sqref>'ІОДА НБУ'!$F$40:$F$56</c15:sqref>
                  </c15:fullRef>
                </c:ext>
              </c:extLst>
              <c:f>'ІОДА НБУ'!$F$40:$F$55</c:f>
              <c:numCache>
                <c:formatCode>0.0</c:formatCode>
                <c:ptCount val="16"/>
                <c:pt idx="0">
                  <c:v>39.628100000000003</c:v>
                </c:pt>
                <c:pt idx="1">
                  <c:v>43.381100000000004</c:v>
                </c:pt>
                <c:pt idx="2">
                  <c:v>42.226900000000001</c:v>
                </c:pt>
                <c:pt idx="3">
                  <c:v>40.0105</c:v>
                </c:pt>
                <c:pt idx="4">
                  <c:v>41.8125</c:v>
                </c:pt>
                <c:pt idx="5">
                  <c:v>37.229999999999997</c:v>
                </c:pt>
                <c:pt idx="6">
                  <c:v>43.1738</c:v>
                </c:pt>
                <c:pt idx="7">
                  <c:v>45.678600000000003</c:v>
                </c:pt>
                <c:pt idx="8">
                  <c:v>48.777200000000001</c:v>
                </c:pt>
                <c:pt idx="9">
                  <c:v>48.948300000000003</c:v>
                </c:pt>
                <c:pt idx="10">
                  <c:v>48.8996</c:v>
                </c:pt>
                <c:pt idx="11">
                  <c:v>47.255400000000002</c:v>
                </c:pt>
                <c:pt idx="12">
                  <c:v>47.293100000000003</c:v>
                </c:pt>
                <c:pt idx="13">
                  <c:v>47.905200000000001</c:v>
                </c:pt>
                <c:pt idx="14">
                  <c:v>47.152799999999999</c:v>
                </c:pt>
                <c:pt idx="15">
                  <c:v>48.44</c:v>
                </c:pt>
              </c:numCache>
            </c:numRef>
          </c:val>
          <c:smooth val="0"/>
          <c:extLst>
            <c:ext xmlns:c16="http://schemas.microsoft.com/office/drawing/2014/chart" uri="{C3380CC4-5D6E-409C-BE32-E72D297353CC}">
              <c16:uniqueId val="{0000000A-669E-496A-A00E-8833D06D8DE0}"/>
            </c:ext>
          </c:extLst>
        </c:ser>
        <c:dLbls>
          <c:showLegendKey val="0"/>
          <c:showVal val="0"/>
          <c:showCatName val="0"/>
          <c:showSerName val="0"/>
          <c:showPercent val="0"/>
          <c:showBubbleSize val="0"/>
        </c:dLbls>
        <c:smooth val="0"/>
        <c:axId val="145555072"/>
        <c:axId val="532912192"/>
      </c:lineChart>
      <c:dateAx>
        <c:axId val="145555072"/>
        <c:scaling>
          <c:orientation val="minMax"/>
        </c:scaling>
        <c:delete val="0"/>
        <c:axPos val="b"/>
        <c:minorGridlines>
          <c:spPr>
            <a:ln w="9525" cap="flat" cmpd="sng" algn="ctr">
              <a:solidFill>
                <a:schemeClr val="tx1">
                  <a:lumMod val="5000"/>
                  <a:lumOff val="95000"/>
                </a:schemeClr>
              </a:solidFill>
              <a:round/>
            </a:ln>
            <a:effectLst/>
          </c:spPr>
        </c:minorGridlines>
        <c:numFmt formatCode="mm/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532912192"/>
        <c:crosses val="autoZero"/>
        <c:auto val="1"/>
        <c:lblOffset val="100"/>
        <c:baseTimeUnit val="months"/>
      </c:dateAx>
      <c:valAx>
        <c:axId val="532912192"/>
        <c:scaling>
          <c:orientation val="minMax"/>
          <c:max val="60"/>
          <c:min val="32"/>
        </c:scaling>
        <c:delete val="0"/>
        <c:axPos val="l"/>
        <c:minorGridlines>
          <c:spPr>
            <a:ln w="9525" cap="flat" cmpd="sng" algn="ctr">
              <a:solidFill>
                <a:schemeClr val="tx1">
                  <a:lumMod val="5000"/>
                  <a:lumOff val="95000"/>
                </a:schemeClr>
              </a:solidFill>
              <a:round/>
            </a:ln>
            <a:effectLst/>
          </c:spPr>
        </c:min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45555072"/>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306406196384743"/>
          <c:y val="0.21048075648369741"/>
          <c:w val="0.47404072074620651"/>
          <c:h val="0.63136246607266211"/>
        </c:manualLayout>
      </c:layout>
      <c:doughnutChart>
        <c:varyColors val="1"/>
        <c:ser>
          <c:idx val="0"/>
          <c:order val="0"/>
          <c:dPt>
            <c:idx val="0"/>
            <c:bubble3D val="0"/>
            <c:spPr>
              <a:solidFill>
                <a:srgbClr val="057D46"/>
              </a:solidFill>
              <a:ln w="19050">
                <a:noFill/>
              </a:ln>
              <a:effectLst/>
              <a:extLst>
                <a:ext uri="{91240B29-F687-4F45-9708-019B960494DF}">
                  <a14:hiddenLine xmlns:a14="http://schemas.microsoft.com/office/drawing/2010/main" w="19050">
                    <a:solidFill>
                      <a:sysClr val="window" lastClr="FFFFFF"/>
                    </a:solidFill>
                  </a14:hiddenLine>
                </a:ext>
              </a:extLst>
            </c:spPr>
            <c:extLst>
              <c:ext xmlns:c16="http://schemas.microsoft.com/office/drawing/2014/chart" uri="{C3380CC4-5D6E-409C-BE32-E72D297353CC}">
                <c16:uniqueId val="{00000001-6F6A-4E9A-8D3C-71D6E82DC8DD}"/>
              </c:ext>
            </c:extLst>
          </c:dPt>
          <c:dPt>
            <c:idx val="1"/>
            <c:bubble3D val="0"/>
            <c:spPr>
              <a:solidFill>
                <a:srgbClr val="91C864"/>
              </a:solidFill>
              <a:ln w="19050">
                <a:noFill/>
              </a:ln>
              <a:effectLst/>
              <a:extLst>
                <a:ext uri="{91240B29-F687-4F45-9708-019B960494DF}">
                  <a14:hiddenLine xmlns:a14="http://schemas.microsoft.com/office/drawing/2010/main" w="19050">
                    <a:solidFill>
                      <a:sysClr val="window" lastClr="FFFFFF"/>
                    </a:solidFill>
                  </a14:hiddenLine>
                </a:ext>
              </a:extLst>
            </c:spPr>
            <c:extLst>
              <c:ext xmlns:c16="http://schemas.microsoft.com/office/drawing/2014/chart" uri="{C3380CC4-5D6E-409C-BE32-E72D297353CC}">
                <c16:uniqueId val="{00000003-6F6A-4E9A-8D3C-71D6E82DC8DD}"/>
              </c:ext>
            </c:extLst>
          </c:dPt>
          <c:dPt>
            <c:idx val="2"/>
            <c:bubble3D val="0"/>
            <c:spPr>
              <a:solidFill>
                <a:srgbClr val="7D0532"/>
              </a:solidFill>
              <a:ln w="19050">
                <a:noFill/>
              </a:ln>
              <a:effectLst/>
              <a:extLst>
                <a:ext uri="{91240B29-F687-4F45-9708-019B960494DF}">
                  <a14:hiddenLine xmlns:a14="http://schemas.microsoft.com/office/drawing/2010/main" w="19050">
                    <a:solidFill>
                      <a:sysClr val="window" lastClr="FFFFFF"/>
                    </a:solidFill>
                  </a14:hiddenLine>
                </a:ext>
              </a:extLst>
            </c:spPr>
            <c:extLst>
              <c:ext xmlns:c16="http://schemas.microsoft.com/office/drawing/2014/chart" uri="{C3380CC4-5D6E-409C-BE32-E72D297353CC}">
                <c16:uniqueId val="{00000005-6F6A-4E9A-8D3C-71D6E82DC8DD}"/>
              </c:ext>
            </c:extLst>
          </c:dPt>
          <c:dPt>
            <c:idx val="3"/>
            <c:bubble3D val="0"/>
            <c:spPr>
              <a:solidFill>
                <a:srgbClr val="DC4B64"/>
              </a:solidFill>
              <a:ln w="19050">
                <a:noFill/>
              </a:ln>
              <a:effectLst/>
              <a:extLst>
                <a:ext uri="{91240B29-F687-4F45-9708-019B960494DF}">
                  <a14:hiddenLine xmlns:a14="http://schemas.microsoft.com/office/drawing/2010/main" w="19050">
                    <a:solidFill>
                      <a:sysClr val="window" lastClr="FFFFFF"/>
                    </a:solidFill>
                  </a14:hiddenLine>
                </a:ext>
              </a:extLst>
            </c:spPr>
            <c:extLst>
              <c:ext xmlns:c16="http://schemas.microsoft.com/office/drawing/2014/chart" uri="{C3380CC4-5D6E-409C-BE32-E72D297353CC}">
                <c16:uniqueId val="{00000007-6F6A-4E9A-8D3C-71D6E82DC8DD}"/>
              </c:ext>
            </c:extLst>
          </c:dPt>
          <c:dPt>
            <c:idx val="4"/>
            <c:bubble3D val="0"/>
            <c:spPr>
              <a:solidFill>
                <a:srgbClr val="005591"/>
              </a:solidFill>
              <a:ln w="19050">
                <a:noFill/>
              </a:ln>
              <a:effectLst/>
              <a:extLst>
                <a:ext uri="{91240B29-F687-4F45-9708-019B960494DF}">
                  <a14:hiddenLine xmlns:a14="http://schemas.microsoft.com/office/drawing/2010/main" w="19050">
                    <a:solidFill>
                      <a:sysClr val="window" lastClr="FFFFFF"/>
                    </a:solidFill>
                  </a14:hiddenLine>
                </a:ext>
              </a:extLst>
            </c:spPr>
            <c:extLst>
              <c:ext xmlns:c16="http://schemas.microsoft.com/office/drawing/2014/chart" uri="{C3380CC4-5D6E-409C-BE32-E72D297353CC}">
                <c16:uniqueId val="{00000009-6F6A-4E9A-8D3C-71D6E82DC8DD}"/>
              </c:ext>
            </c:extLst>
          </c:dPt>
          <c:dPt>
            <c:idx val="5"/>
            <c:bubble3D val="0"/>
            <c:spPr>
              <a:solidFill>
                <a:srgbClr val="46AFE6"/>
              </a:solidFill>
              <a:ln w="19050">
                <a:noFill/>
              </a:ln>
              <a:effectLst/>
              <a:extLst>
                <a:ext uri="{91240B29-F687-4F45-9708-019B960494DF}">
                  <a14:hiddenLine xmlns:a14="http://schemas.microsoft.com/office/drawing/2010/main" w="19050">
                    <a:solidFill>
                      <a:sysClr val="window" lastClr="FFFFFF"/>
                    </a:solidFill>
                  </a14:hiddenLine>
                </a:ext>
              </a:extLst>
            </c:spPr>
            <c:extLst>
              <c:ext xmlns:c16="http://schemas.microsoft.com/office/drawing/2014/chart" uri="{C3380CC4-5D6E-409C-BE32-E72D297353CC}">
                <c16:uniqueId val="{0000000B-6F6A-4E9A-8D3C-71D6E82DC8DD}"/>
              </c:ext>
            </c:extLst>
          </c:dPt>
          <c:dPt>
            <c:idx val="6"/>
            <c:bubble3D val="0"/>
            <c:spPr>
              <a:solidFill>
                <a:srgbClr val="505050"/>
              </a:solidFill>
              <a:ln w="19050">
                <a:noFill/>
              </a:ln>
              <a:effectLst/>
              <a:extLst>
                <a:ext uri="{91240B29-F687-4F45-9708-019B960494DF}">
                  <a14:hiddenLine xmlns:a14="http://schemas.microsoft.com/office/drawing/2010/main" w="19050">
                    <a:solidFill>
                      <a:sysClr val="window" lastClr="FFFFFF"/>
                    </a:solidFill>
                  </a14:hiddenLine>
                </a:ext>
              </a:extLst>
            </c:spPr>
            <c:extLst>
              <c:ext xmlns:c16="http://schemas.microsoft.com/office/drawing/2014/chart" uri="{C3380CC4-5D6E-409C-BE32-E72D297353CC}">
                <c16:uniqueId val="{0000000D-6F6A-4E9A-8D3C-71D6E82DC8DD}"/>
              </c:ext>
            </c:extLst>
          </c:dPt>
          <c:dPt>
            <c:idx val="7"/>
            <c:bubble3D val="0"/>
            <c:spPr>
              <a:solidFill>
                <a:srgbClr val="8C969B"/>
              </a:solidFill>
              <a:ln w="19050">
                <a:noFill/>
              </a:ln>
              <a:effectLst/>
              <a:extLst>
                <a:ext uri="{91240B29-F687-4F45-9708-019B960494DF}">
                  <a14:hiddenLine xmlns:a14="http://schemas.microsoft.com/office/drawing/2010/main" w="19050">
                    <a:solidFill>
                      <a:sysClr val="window" lastClr="FFFFFF"/>
                    </a:solidFill>
                  </a14:hiddenLine>
                </a:ext>
              </a:extLst>
            </c:spPr>
            <c:extLst>
              <c:ext xmlns:c16="http://schemas.microsoft.com/office/drawing/2014/chart" uri="{C3380CC4-5D6E-409C-BE32-E72D297353CC}">
                <c16:uniqueId val="{0000000F-6F6A-4E9A-8D3C-71D6E82DC8DD}"/>
              </c:ext>
            </c:extLst>
          </c:dPt>
          <c:cat>
            <c:strRef>
              <c:f>'В.2.2'!$B$1:$I$1</c:f>
              <c:strCache>
                <c:ptCount val="8"/>
                <c:pt idx="0">
                  <c:v>Не змінився</c:v>
                </c:pt>
                <c:pt idx="1">
                  <c:v>Незначно, адаптуємося</c:v>
                </c:pt>
                <c:pt idx="2">
                  <c:v>Зменшився на 10-20%</c:v>
                </c:pt>
                <c:pt idx="3">
                  <c:v>Зменшився  на 20-30%</c:v>
                </c:pt>
                <c:pt idx="4">
                  <c:v>Зменшився на 30-50%</c:v>
                </c:pt>
                <c:pt idx="5">
                  <c:v>Зменшився на 50-100%</c:v>
                </c:pt>
                <c:pt idx="6">
                  <c:v>Підприємство зупинилося</c:v>
                </c:pt>
                <c:pt idx="7">
                  <c:v>Збільшився</c:v>
                </c:pt>
              </c:strCache>
            </c:strRef>
          </c:cat>
          <c:val>
            <c:numRef>
              <c:f>'В.2.2'!$B$4:$I$4</c:f>
              <c:numCache>
                <c:formatCode>General</c:formatCode>
                <c:ptCount val="8"/>
                <c:pt idx="0">
                  <c:v>11.2</c:v>
                </c:pt>
                <c:pt idx="1">
                  <c:v>35</c:v>
                </c:pt>
                <c:pt idx="2">
                  <c:v>17.2</c:v>
                </c:pt>
                <c:pt idx="3">
                  <c:v>17</c:v>
                </c:pt>
                <c:pt idx="4">
                  <c:v>13.5</c:v>
                </c:pt>
                <c:pt idx="5">
                  <c:v>4.7</c:v>
                </c:pt>
                <c:pt idx="6">
                  <c:v>1.1000000000000001</c:v>
                </c:pt>
                <c:pt idx="7">
                  <c:v>0.4</c:v>
                </c:pt>
              </c:numCache>
            </c:numRef>
          </c:val>
          <c:extLst>
            <c:ext xmlns:c16="http://schemas.microsoft.com/office/drawing/2014/chart" uri="{C3380CC4-5D6E-409C-BE32-E72D297353CC}">
              <c16:uniqueId val="{00000010-6F6A-4E9A-8D3C-71D6E82DC8DD}"/>
            </c:ext>
          </c:extLst>
        </c:ser>
        <c:dLbls>
          <c:showLegendKey val="0"/>
          <c:showVal val="0"/>
          <c:showCatName val="0"/>
          <c:showSerName val="0"/>
          <c:showPercent val="0"/>
          <c:showBubbleSize val="0"/>
          <c:showLeaderLines val="1"/>
        </c:dLbls>
        <c:firstSliceAng val="0"/>
        <c:holeSize val="60"/>
      </c:doughnutChart>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plotArea>
    <c:legend>
      <c:legendPos val="b"/>
      <c:layout>
        <c:manualLayout>
          <c:xMode val="edge"/>
          <c:yMode val="edge"/>
          <c:x val="0.64452905013738604"/>
          <c:y val="3.3229603477508529E-2"/>
          <c:w val="0.35345141459146978"/>
          <c:h val="0.94994889095108181"/>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S"/>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106573000018923"/>
          <c:y val="5.5089676372713468E-2"/>
          <c:w val="0.80392515107401041"/>
          <c:h val="0.78834119763758381"/>
        </c:manualLayout>
      </c:layout>
      <c:barChart>
        <c:barDir val="col"/>
        <c:grouping val="clustered"/>
        <c:varyColors val="0"/>
        <c:ser>
          <c:idx val="0"/>
          <c:order val="0"/>
          <c:spPr>
            <a:solidFill>
              <a:srgbClr val="057D46"/>
            </a:solidFill>
            <a:ln>
              <a:noFill/>
            </a:ln>
            <a:effectLst/>
            <a:extLst>
              <a:ext uri="{91240B29-F687-4F45-9708-019B960494DF}">
                <a14:hiddenLine xmlns:a14="http://schemas.microsoft.com/office/drawing/2010/main">
                  <a:noFill/>
                </a14:hiddenLine>
              </a:ext>
            </a:extLst>
          </c:spPr>
          <c:invertIfNegative val="0"/>
          <c:cat>
            <c:strRef>
              <c:f>'В.2.3'!$A$4:$A$11</c:f>
              <c:strCache>
                <c:ptCount val="8"/>
                <c:pt idx="0">
                  <c:v>С/г</c:v>
                </c:pt>
                <c:pt idx="1">
                  <c:v>Добувна</c:v>
                </c:pt>
                <c:pt idx="2">
                  <c:v>Переробна</c:v>
                </c:pt>
                <c:pt idx="3">
                  <c:v>Енергетика, во-
допостачання</c:v>
                </c:pt>
                <c:pt idx="4">
                  <c:v>Будівництво</c:v>
                </c:pt>
                <c:pt idx="5">
                  <c:v>Торгівля</c:v>
                </c:pt>
                <c:pt idx="6">
                  <c:v>Транспорт</c:v>
                </c:pt>
                <c:pt idx="7">
                  <c:v>Інші</c:v>
                </c:pt>
              </c:strCache>
            </c:strRef>
          </c:cat>
          <c:val>
            <c:numRef>
              <c:f>'В.2.3'!$D$4:$D$11</c:f>
              <c:numCache>
                <c:formatCode>General</c:formatCode>
                <c:ptCount val="8"/>
                <c:pt idx="0">
                  <c:v>-12.4</c:v>
                </c:pt>
                <c:pt idx="1">
                  <c:v>-27.5</c:v>
                </c:pt>
                <c:pt idx="2">
                  <c:v>-18.899999999999999</c:v>
                </c:pt>
                <c:pt idx="3">
                  <c:v>-19.2</c:v>
                </c:pt>
                <c:pt idx="4">
                  <c:v>-24.7</c:v>
                </c:pt>
                <c:pt idx="5">
                  <c:v>-17.8</c:v>
                </c:pt>
                <c:pt idx="6">
                  <c:v>-20</c:v>
                </c:pt>
                <c:pt idx="7">
                  <c:v>-18.3</c:v>
                </c:pt>
              </c:numCache>
            </c:numRef>
          </c:val>
          <c:extLst>
            <c:ext xmlns:c16="http://schemas.microsoft.com/office/drawing/2014/chart" uri="{C3380CC4-5D6E-409C-BE32-E72D297353CC}">
              <c16:uniqueId val="{00000000-2C08-415D-A518-A04C4AAB1D16}"/>
            </c:ext>
          </c:extLst>
        </c:ser>
        <c:dLbls>
          <c:showLegendKey val="0"/>
          <c:showVal val="0"/>
          <c:showCatName val="0"/>
          <c:showSerName val="0"/>
          <c:showPercent val="0"/>
          <c:showBubbleSize val="0"/>
        </c:dLbls>
        <c:gapWidth val="50"/>
        <c:overlap val="-27"/>
        <c:axId val="719192464"/>
        <c:axId val="719189328"/>
      </c:barChart>
      <c:lineChart>
        <c:grouping val="standard"/>
        <c:varyColors val="0"/>
        <c:ser>
          <c:idx val="1"/>
          <c:order val="1"/>
          <c:tx>
            <c:strRef>
              <c:f>'В.2.3'!$E$1</c:f>
              <c:strCache>
                <c:ptCount val="1"/>
                <c:pt idx="0">
                  <c:v>Загалом</c:v>
                </c:pt>
              </c:strCache>
            </c:strRef>
          </c:tx>
          <c:spPr>
            <a:ln w="25400" cap="rnd" cmpd="sng">
              <a:solidFill>
                <a:srgbClr val="91C864"/>
              </a:solidFill>
              <a:prstDash val="solid"/>
              <a:round/>
            </a:ln>
            <a:effectLst/>
          </c:spPr>
          <c:marker>
            <c:symbol val="none"/>
          </c:marker>
          <c:dLbls>
            <c:dLbl>
              <c:idx val="3"/>
              <c:layout>
                <c:manualLayout>
                  <c:x val="-0.14916539806476492"/>
                  <c:y val="0.10089684317346782"/>
                </c:manualLayout>
              </c:layout>
              <c:showLegendKey val="0"/>
              <c:showVal val="0"/>
              <c:showCatName val="0"/>
              <c:showSerName val="1"/>
              <c:showPercent val="0"/>
              <c:showBubbleSize val="0"/>
              <c:extLst>
                <c:ext xmlns:c15="http://schemas.microsoft.com/office/drawing/2012/chart" uri="{CE6537A1-D6FC-4f65-9D91-7224C49458BB}"/>
                <c:ext xmlns:c16="http://schemas.microsoft.com/office/drawing/2014/chart" uri="{C3380CC4-5D6E-409C-BE32-E72D297353CC}">
                  <c16:uniqueId val="{00000001-2C08-415D-A518-A04C4AAB1D16}"/>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91C864"/>
                    </a:solidFill>
                    <a:latin typeface="Arial"/>
                    <a:ea typeface="Arial"/>
                    <a:cs typeface="Arial"/>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В.2.3'!$E$4:$E$11</c:f>
              <c:numCache>
                <c:formatCode>General</c:formatCode>
                <c:ptCount val="8"/>
                <c:pt idx="0">
                  <c:v>-18.600000000000001</c:v>
                </c:pt>
                <c:pt idx="1">
                  <c:v>-18.600000000000001</c:v>
                </c:pt>
                <c:pt idx="2">
                  <c:v>-18.600000000000001</c:v>
                </c:pt>
                <c:pt idx="3">
                  <c:v>-18.600000000000001</c:v>
                </c:pt>
                <c:pt idx="4">
                  <c:v>-18.600000000000001</c:v>
                </c:pt>
                <c:pt idx="5">
                  <c:v>-18.600000000000001</c:v>
                </c:pt>
                <c:pt idx="6">
                  <c:v>-18.600000000000001</c:v>
                </c:pt>
                <c:pt idx="7">
                  <c:v>-18.600000000000001</c:v>
                </c:pt>
              </c:numCache>
            </c:numRef>
          </c:cat>
          <c:val>
            <c:numRef>
              <c:f>'В.2.3'!$E$4:$E$11</c:f>
              <c:numCache>
                <c:formatCode>General</c:formatCode>
                <c:ptCount val="8"/>
                <c:pt idx="0">
                  <c:v>-18.600000000000001</c:v>
                </c:pt>
                <c:pt idx="1">
                  <c:v>-18.600000000000001</c:v>
                </c:pt>
                <c:pt idx="2">
                  <c:v>-18.600000000000001</c:v>
                </c:pt>
                <c:pt idx="3">
                  <c:v>-18.600000000000001</c:v>
                </c:pt>
                <c:pt idx="4">
                  <c:v>-18.600000000000001</c:v>
                </c:pt>
                <c:pt idx="5">
                  <c:v>-18.600000000000001</c:v>
                </c:pt>
                <c:pt idx="6">
                  <c:v>-18.600000000000001</c:v>
                </c:pt>
                <c:pt idx="7">
                  <c:v>-18.600000000000001</c:v>
                </c:pt>
              </c:numCache>
            </c:numRef>
          </c:val>
          <c:smooth val="0"/>
          <c:extLst>
            <c:ext xmlns:c16="http://schemas.microsoft.com/office/drawing/2014/chart" uri="{C3380CC4-5D6E-409C-BE32-E72D297353CC}">
              <c16:uniqueId val="{00000002-2C08-415D-A518-A04C4AAB1D16}"/>
            </c:ext>
          </c:extLst>
        </c:ser>
        <c:dLbls>
          <c:showLegendKey val="0"/>
          <c:showVal val="0"/>
          <c:showCatName val="0"/>
          <c:showSerName val="0"/>
          <c:showPercent val="0"/>
          <c:showBubbleSize val="0"/>
        </c:dLbls>
        <c:marker val="1"/>
        <c:smooth val="0"/>
        <c:axId val="719192464"/>
        <c:axId val="719189328"/>
      </c:lineChart>
      <c:catAx>
        <c:axId val="719192464"/>
        <c:scaling>
          <c:orientation val="minMax"/>
        </c:scaling>
        <c:delete val="0"/>
        <c:axPos val="b"/>
        <c:numFmt formatCode="@" sourceLinked="0"/>
        <c:majorTickMark val="out"/>
        <c:minorTickMark val="none"/>
        <c:tickLblPos val="low"/>
        <c:spPr>
          <a:noFill/>
          <a:ln w="9525" cap="flat" cmpd="sng" algn="ctr">
            <a:solidFill>
              <a:srgbClr val="505050"/>
            </a:solidFill>
            <a:prstDash val="solid"/>
            <a:round/>
            <a:headEnd type="none" w="med" len="med"/>
            <a:tailEnd type="none" w="med" len="med"/>
          </a:ln>
          <a:effectLst/>
        </c:spPr>
        <c:txPr>
          <a:bodyPr rot="-540000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719189328"/>
        <c:crosses val="autoZero"/>
        <c:auto val="1"/>
        <c:lblAlgn val="ctr"/>
        <c:lblOffset val="100"/>
        <c:noMultiLvlLbl val="0"/>
      </c:catAx>
      <c:valAx>
        <c:axId val="71918932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719192464"/>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590918236955774E-2"/>
          <c:y val="5.3999990655015893E-2"/>
          <c:w val="0.900720643150003"/>
          <c:h val="0.47515402350886504"/>
        </c:manualLayout>
      </c:layout>
      <c:barChart>
        <c:barDir val="col"/>
        <c:grouping val="stacked"/>
        <c:varyColors val="0"/>
        <c:ser>
          <c:idx val="0"/>
          <c:order val="0"/>
          <c:spPr>
            <a:noFill/>
            <a:ln>
              <a:noFill/>
            </a:ln>
            <a:effectLst/>
            <a:extLst>
              <a:ext uri="{91240B29-F687-4F45-9708-019B960494DF}">
                <a14:hiddenLine xmlns:a14="http://schemas.microsoft.com/office/drawing/2010/main">
                  <a:noFill/>
                </a14:hiddenLine>
              </a:ext>
            </a:extLst>
          </c:spPr>
          <c:invertIfNegative val="0"/>
          <c:cat>
            <c:strRef>
              <c:f>'B.1.1'!$A$4:$A$9</c:f>
              <c:strCache>
                <c:ptCount val="6"/>
                <c:pt idx="0">
                  <c:v>Виробничі витрати та логістика</c:v>
                </c:pt>
                <c:pt idx="1">
                  <c:v>Попит та ринок праці</c:v>
                </c:pt>
                <c:pt idx="2">
                  <c:v>Енергоносії</c:v>
                </c:pt>
                <c:pt idx="3">
                  <c:v>Адміністративні рішення</c:v>
                </c:pt>
                <c:pt idx="4">
                  <c:v>Монетарні чинники, крім курсу</c:v>
                </c:pt>
                <c:pt idx="5">
                  <c:v>Фіксований курс</c:v>
                </c:pt>
              </c:strCache>
            </c:strRef>
          </c:cat>
          <c:val>
            <c:numRef>
              <c:f>'B.1.1'!$G$4:$G$9</c:f>
              <c:numCache>
                <c:formatCode>0.0</c:formatCode>
                <c:ptCount val="6"/>
                <c:pt idx="0">
                  <c:v>5</c:v>
                </c:pt>
                <c:pt idx="1">
                  <c:v>22.341599530899998</c:v>
                </c:pt>
                <c:pt idx="2">
                  <c:v>22.341599530899998</c:v>
                </c:pt>
                <c:pt idx="3">
                  <c:v>25.334873673199994</c:v>
                </c:pt>
                <c:pt idx="4">
                  <c:v>25.334873673199994</c:v>
                </c:pt>
                <c:pt idx="5">
                  <c:v>26.596038880249992</c:v>
                </c:pt>
              </c:numCache>
            </c:numRef>
          </c:val>
          <c:extLst>
            <c:ext xmlns:c16="http://schemas.microsoft.com/office/drawing/2014/chart" uri="{C3380CC4-5D6E-409C-BE32-E72D297353CC}">
              <c16:uniqueId val="{00000000-1159-4ECF-B386-627E1C3D6F15}"/>
            </c:ext>
          </c:extLst>
        </c:ser>
        <c:ser>
          <c:idx val="1"/>
          <c:order val="1"/>
          <c:spPr>
            <a:solidFill>
              <a:srgbClr val="91C864"/>
            </a:solidFill>
            <a:ln>
              <a:noFill/>
            </a:ln>
            <a:effectLst/>
            <a:extLst>
              <a:ext uri="{91240B29-F687-4F45-9708-019B960494DF}">
                <a14:hiddenLine xmlns:a14="http://schemas.microsoft.com/office/drawing/2010/main">
                  <a:noFill/>
                </a14:hiddenLine>
              </a:ext>
            </a:extLst>
          </c:spPr>
          <c:invertIfNegative val="0"/>
          <c:dPt>
            <c:idx val="0"/>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2-1159-4ECF-B386-627E1C3D6F15}"/>
              </c:ext>
            </c:extLst>
          </c:dPt>
          <c:dPt>
            <c:idx val="2"/>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4-1159-4ECF-B386-627E1C3D6F15}"/>
              </c:ext>
            </c:extLst>
          </c:dPt>
          <c:dPt>
            <c:idx val="4"/>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6-1159-4ECF-B386-627E1C3D6F15}"/>
              </c:ext>
            </c:extLst>
          </c:dPt>
          <c:dLbls>
            <c:dLbl>
              <c:idx val="0"/>
              <c:tx>
                <c:rich>
                  <a:bodyPr/>
                  <a:lstStyle/>
                  <a:p>
                    <a:fld id="{274406B1-C7A8-4CED-8F88-650D996F3248}" type="CELLRANGE">
                      <a:rPr lang="en-US"/>
                      <a:pPr/>
                      <a:t>[ДІАПАЗОН КЛІТИНОК]</a:t>
                    </a:fld>
                    <a:endParaRPr lang="en-US"/>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2-1159-4ECF-B386-627E1C3D6F15}"/>
                </c:ext>
              </c:extLst>
            </c:dLbl>
            <c:dLbl>
              <c:idx val="1"/>
              <c:tx>
                <c:rich>
                  <a:bodyPr/>
                  <a:lstStyle/>
                  <a:p>
                    <a:fld id="{C2336F68-971D-48C8-AC94-DB64600CAE11}" type="CELLRANGE">
                      <a:rPr lang="en-US"/>
                      <a:pPr/>
                      <a:t>[ДІАПАЗОН КЛІТИНОК]</a:t>
                    </a:fld>
                    <a:endParaRPr lang="en-US"/>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7-1159-4ECF-B386-627E1C3D6F15}"/>
                </c:ext>
              </c:extLst>
            </c:dLbl>
            <c:dLbl>
              <c:idx val="2"/>
              <c:tx>
                <c:rich>
                  <a:bodyPr/>
                  <a:lstStyle/>
                  <a:p>
                    <a:fld id="{56F184E4-369C-4042-A608-65788D425F83}" type="CELLRANGE">
                      <a:rPr lang="en-US"/>
                      <a:pPr/>
                      <a:t>[ДІАПАЗОН КЛІТИНОК]</a:t>
                    </a:fld>
                    <a:endParaRPr lang="en-US"/>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4-1159-4ECF-B386-627E1C3D6F15}"/>
                </c:ext>
              </c:extLst>
            </c:dLbl>
            <c:dLbl>
              <c:idx val="3"/>
              <c:tx>
                <c:rich>
                  <a:bodyPr/>
                  <a:lstStyle/>
                  <a:p>
                    <a:fld id="{C92C09AA-7CE8-4AB6-B2E8-5F41053A8B8C}" type="CELLRANGE">
                      <a:rPr lang="en-US"/>
                      <a:pPr/>
                      <a:t>[ДІАПАЗОН КЛІТИНОК]</a:t>
                    </a:fld>
                    <a:endParaRPr lang="en-US"/>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1159-4ECF-B386-627E1C3D6F15}"/>
                </c:ext>
              </c:extLst>
            </c:dLbl>
            <c:dLbl>
              <c:idx val="4"/>
              <c:tx>
                <c:rich>
                  <a:bodyPr/>
                  <a:lstStyle/>
                  <a:p>
                    <a:fld id="{812A7FBE-F522-4608-A39D-B62B8DD80F97}" type="CELLRANGE">
                      <a:rPr lang="en-US"/>
                      <a:pPr/>
                      <a:t>[ДІАПАЗОН КЛІТИНОК]</a:t>
                    </a:fld>
                    <a:endParaRPr lang="en-US"/>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1159-4ECF-B386-627E1C3D6F15}"/>
                </c:ext>
              </c:extLst>
            </c:dLbl>
            <c:dLbl>
              <c:idx val="5"/>
              <c:tx>
                <c:rich>
                  <a:bodyPr/>
                  <a:lstStyle/>
                  <a:p>
                    <a:fld id="{CBFB8BCC-4F6B-4C83-9896-913F1DBD1C09}" type="CELLRANGE">
                      <a:rPr lang="en-US"/>
                      <a:pPr/>
                      <a:t>[ДІАПАЗОН КЛІТИНОК]</a:t>
                    </a:fld>
                    <a:endParaRPr lang="en-US"/>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9-1159-4ECF-B386-627E1C3D6F15}"/>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en-US"/>
              </a:p>
            </c:txPr>
            <c:dLblPos val="inBase"/>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strRef>
              <c:f>'B.1.1'!$A$4:$A$9</c:f>
              <c:strCache>
                <c:ptCount val="6"/>
                <c:pt idx="0">
                  <c:v>Виробничі витрати та логістика</c:v>
                </c:pt>
                <c:pt idx="1">
                  <c:v>Попит та ринок праці</c:v>
                </c:pt>
                <c:pt idx="2">
                  <c:v>Енергоносії</c:v>
                </c:pt>
                <c:pt idx="3">
                  <c:v>Адміністративні рішення</c:v>
                </c:pt>
                <c:pt idx="4">
                  <c:v>Монетарні чинники, крім курсу</c:v>
                </c:pt>
                <c:pt idx="5">
                  <c:v>Фіксований курс</c:v>
                </c:pt>
              </c:strCache>
            </c:strRef>
          </c:cat>
          <c:val>
            <c:numRef>
              <c:f>'B.1.1'!$H$4:$H$9</c:f>
              <c:numCache>
                <c:formatCode>0.0</c:formatCode>
                <c:ptCount val="6"/>
                <c:pt idx="0">
                  <c:v>18.854508600399999</c:v>
                </c:pt>
                <c:pt idx="1">
                  <c:v>1.5129090695</c:v>
                </c:pt>
                <c:pt idx="2">
                  <c:v>17.029769372299999</c:v>
                </c:pt>
                <c:pt idx="3">
                  <c:v>14.03649523</c:v>
                </c:pt>
                <c:pt idx="4">
                  <c:v>9.5305807500000004</c:v>
                </c:pt>
                <c:pt idx="5">
                  <c:v>8.2694155429500018</c:v>
                </c:pt>
              </c:numCache>
            </c:numRef>
          </c:val>
          <c:extLst>
            <c:ext xmlns:c15="http://schemas.microsoft.com/office/drawing/2012/chart" uri="{02D57815-91ED-43cb-92C2-25804820EDAC}">
              <c15:datalabelsRange>
                <c15:f>'B.1.1'!$D$4:$D$10</c15:f>
                <c15:dlblRangeCache>
                  <c:ptCount val="7"/>
                  <c:pt idx="0">
                    <c:v>18,9</c:v>
                  </c:pt>
                  <c:pt idx="1">
                    <c:v>-1,5</c:v>
                  </c:pt>
                  <c:pt idx="2">
                    <c:v>17,0</c:v>
                  </c:pt>
                  <c:pt idx="3">
                    <c:v>-14,0</c:v>
                  </c:pt>
                  <c:pt idx="4">
                    <c:v>9,5</c:v>
                  </c:pt>
                  <c:pt idx="5">
                    <c:v>-8,3</c:v>
                  </c:pt>
                </c15:dlblRangeCache>
              </c15:datalabelsRange>
            </c:ext>
            <c:ext xmlns:c16="http://schemas.microsoft.com/office/drawing/2014/chart" uri="{C3380CC4-5D6E-409C-BE32-E72D297353CC}">
              <c16:uniqueId val="{0000000A-1159-4ECF-B386-627E1C3D6F15}"/>
            </c:ext>
          </c:extLst>
        </c:ser>
        <c:dLbls>
          <c:showLegendKey val="0"/>
          <c:showVal val="0"/>
          <c:showCatName val="0"/>
          <c:showSerName val="0"/>
          <c:showPercent val="0"/>
          <c:showBubbleSize val="0"/>
        </c:dLbls>
        <c:gapWidth val="50"/>
        <c:overlap val="100"/>
        <c:axId val="794169272"/>
        <c:axId val="794172800"/>
      </c:barChart>
      <c:lineChart>
        <c:grouping val="standard"/>
        <c:varyColors val="0"/>
        <c:ser>
          <c:idx val="2"/>
          <c:order val="2"/>
          <c:tx>
            <c:strRef>
              <c:f>'B.1.1'!$E$1</c:f>
              <c:strCache>
                <c:ptCount val="1"/>
                <c:pt idx="0">
                  <c:v>Ціль з інфляції</c:v>
                </c:pt>
              </c:strCache>
            </c:strRef>
          </c:tx>
          <c:spPr>
            <a:ln w="25400" cap="rnd">
              <a:solidFill>
                <a:schemeClr val="tx2"/>
              </a:solidFill>
              <a:round/>
            </a:ln>
            <a:effectLst/>
          </c:spPr>
          <c:marker>
            <c:symbol val="none"/>
          </c:marker>
          <c:dLbls>
            <c:dLbl>
              <c:idx val="2"/>
              <c:layout>
                <c:manualLayout>
                  <c:x val="6.5573770491803282E-2"/>
                  <c:y val="-9.8901081785743403E-2"/>
                </c:manualLayout>
              </c:layout>
              <c:spPr>
                <a:noFill/>
                <a:ln>
                  <a:noFill/>
                </a:ln>
                <a:effectLst/>
              </c:spPr>
              <c:txPr>
                <a:bodyPr rot="0" spcFirstLastPara="1" vertOverflow="ellipsis" vert="horz" wrap="square" lIns="38100" tIns="19050" rIns="38100" bIns="19050" anchor="ctr" anchorCtr="1">
                  <a:spAutoFit/>
                </a:bodyPr>
                <a:lstStyle/>
                <a:p>
                  <a:pPr>
                    <a:defRPr sz="750" b="1" i="0" u="none" strike="noStrike" kern="1200" baseline="0">
                      <a:solidFill>
                        <a:schemeClr val="tx2"/>
                      </a:solidFill>
                      <a:latin typeface="Arial"/>
                      <a:ea typeface="Arial"/>
                      <a:cs typeface="Arial"/>
                    </a:defRPr>
                  </a:pPr>
                  <a:endParaRPr lang="en-US"/>
                </a:p>
              </c:txPr>
              <c:showLegendKey val="0"/>
              <c:showVal val="0"/>
              <c:showCatName val="0"/>
              <c:showSerName val="1"/>
              <c:showPercent val="0"/>
              <c:showBubbleSize val="0"/>
              <c:extLst>
                <c:ext xmlns:c15="http://schemas.microsoft.com/office/drawing/2012/chart" uri="{CE6537A1-D6FC-4f65-9D91-7224C49458BB}"/>
                <c:ext xmlns:c16="http://schemas.microsoft.com/office/drawing/2014/chart" uri="{C3380CC4-5D6E-409C-BE32-E72D297353CC}">
                  <c16:uniqueId val="{0000000B-1159-4ECF-B386-627E1C3D6F15}"/>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2"/>
                      </a:solidFill>
                      <a:round/>
                    </a:ln>
                    <a:effectLst/>
                  </c:spPr>
                </c15:leaderLines>
              </c:ext>
            </c:extLst>
          </c:dLbls>
          <c:cat>
            <c:strRef>
              <c:f>'B.1.1'!$A$4:$A$9</c:f>
              <c:strCache>
                <c:ptCount val="6"/>
                <c:pt idx="0">
                  <c:v>Виробничі витрати та логістика</c:v>
                </c:pt>
                <c:pt idx="1">
                  <c:v>Попит та ринок праці</c:v>
                </c:pt>
                <c:pt idx="2">
                  <c:v>Енергоносії</c:v>
                </c:pt>
                <c:pt idx="3">
                  <c:v>Адміністративні рішення</c:v>
                </c:pt>
                <c:pt idx="4">
                  <c:v>Монетарні чинники, крім курсу</c:v>
                </c:pt>
                <c:pt idx="5">
                  <c:v>Фіксований курс</c:v>
                </c:pt>
              </c:strCache>
            </c:strRef>
          </c:cat>
          <c:val>
            <c:numRef>
              <c:f>'B.1.1'!$E$4:$E$9</c:f>
              <c:numCache>
                <c:formatCode>General</c:formatCode>
                <c:ptCount val="6"/>
                <c:pt idx="0">
                  <c:v>5</c:v>
                </c:pt>
                <c:pt idx="1">
                  <c:v>5</c:v>
                </c:pt>
                <c:pt idx="2">
                  <c:v>5</c:v>
                </c:pt>
                <c:pt idx="3">
                  <c:v>5</c:v>
                </c:pt>
                <c:pt idx="4">
                  <c:v>5</c:v>
                </c:pt>
                <c:pt idx="5">
                  <c:v>5</c:v>
                </c:pt>
              </c:numCache>
            </c:numRef>
          </c:val>
          <c:smooth val="0"/>
          <c:extLst>
            <c:ext xmlns:c16="http://schemas.microsoft.com/office/drawing/2014/chart" uri="{C3380CC4-5D6E-409C-BE32-E72D297353CC}">
              <c16:uniqueId val="{0000000C-1159-4ECF-B386-627E1C3D6F15}"/>
            </c:ext>
          </c:extLst>
        </c:ser>
        <c:ser>
          <c:idx val="3"/>
          <c:order val="3"/>
          <c:tx>
            <c:strRef>
              <c:f>'B.1.1'!$F$1</c:f>
              <c:strCache>
                <c:ptCount val="1"/>
                <c:pt idx="0">
                  <c:v>Інфляція</c:v>
                </c:pt>
              </c:strCache>
            </c:strRef>
          </c:tx>
          <c:spPr>
            <a:ln w="25400" cap="rnd">
              <a:solidFill>
                <a:schemeClr val="accent4"/>
              </a:solidFill>
              <a:round/>
            </a:ln>
            <a:effectLst/>
          </c:spPr>
          <c:marker>
            <c:symbol val="none"/>
          </c:marker>
          <c:dLbls>
            <c:dLbl>
              <c:idx val="2"/>
              <c:layout>
                <c:manualLayout>
                  <c:x val="-0.29161958495503676"/>
                  <c:y val="-0.14527842266526422"/>
                </c:manualLayout>
              </c:layout>
              <c:showLegendKey val="0"/>
              <c:showVal val="0"/>
              <c:showCatName val="0"/>
              <c:showSerName val="1"/>
              <c:showPercent val="0"/>
              <c:showBubbleSize val="0"/>
              <c:extLst>
                <c:ext xmlns:c15="http://schemas.microsoft.com/office/drawing/2012/chart" uri="{CE6537A1-D6FC-4f65-9D91-7224C49458BB}"/>
                <c:ext xmlns:c16="http://schemas.microsoft.com/office/drawing/2014/chart" uri="{C3380CC4-5D6E-409C-BE32-E72D297353CC}">
                  <c16:uniqueId val="{0000000D-1159-4ECF-B386-627E1C3D6F15}"/>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chemeClr val="accent1"/>
                    </a:solidFill>
                    <a:latin typeface="Arial"/>
                    <a:ea typeface="Arial"/>
                    <a:cs typeface="Arial"/>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accent1"/>
                      </a:solidFill>
                      <a:round/>
                    </a:ln>
                    <a:effectLst/>
                  </c:spPr>
                </c15:leaderLines>
              </c:ext>
            </c:extLst>
          </c:dLbls>
          <c:val>
            <c:numRef>
              <c:f>'B.1.1'!$F$4:$F$9</c:f>
              <c:numCache>
                <c:formatCode>General</c:formatCode>
                <c:ptCount val="6"/>
                <c:pt idx="0">
                  <c:v>26.6</c:v>
                </c:pt>
                <c:pt idx="1">
                  <c:v>26.6</c:v>
                </c:pt>
                <c:pt idx="2">
                  <c:v>26.6</c:v>
                </c:pt>
                <c:pt idx="3">
                  <c:v>26.6</c:v>
                </c:pt>
                <c:pt idx="4">
                  <c:v>26.6</c:v>
                </c:pt>
                <c:pt idx="5">
                  <c:v>26.6</c:v>
                </c:pt>
              </c:numCache>
            </c:numRef>
          </c:val>
          <c:smooth val="0"/>
          <c:extLst>
            <c:ext xmlns:c16="http://schemas.microsoft.com/office/drawing/2014/chart" uri="{C3380CC4-5D6E-409C-BE32-E72D297353CC}">
              <c16:uniqueId val="{0000000E-1159-4ECF-B386-627E1C3D6F15}"/>
            </c:ext>
          </c:extLst>
        </c:ser>
        <c:dLbls>
          <c:showLegendKey val="0"/>
          <c:showVal val="0"/>
          <c:showCatName val="0"/>
          <c:showSerName val="0"/>
          <c:showPercent val="0"/>
          <c:showBubbleSize val="0"/>
        </c:dLbls>
        <c:marker val="1"/>
        <c:smooth val="0"/>
        <c:axId val="794169272"/>
        <c:axId val="794172800"/>
      </c:lineChart>
      <c:catAx>
        <c:axId val="794169272"/>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540000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794172800"/>
        <c:crosses val="autoZero"/>
        <c:auto val="1"/>
        <c:lblAlgn val="ctr"/>
        <c:lblOffset val="100"/>
        <c:noMultiLvlLbl val="0"/>
      </c:catAx>
      <c:valAx>
        <c:axId val="79417280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794169272"/>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Чарти 1-2'!$Q$93</c:f>
          <c:strCache>
            <c:ptCount val="1"/>
            <c:pt idx="0">
              <c:v>2023 - Закон про бюджет</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accent1"/>
              </a:solidFill>
              <a:latin typeface="+mn-lt"/>
              <a:ea typeface="+mn-ea"/>
              <a:cs typeface="+mn-cs"/>
            </a:defRPr>
          </a:pPr>
          <a:endParaRPr lang="en-US"/>
        </a:p>
      </c:txPr>
    </c:title>
    <c:autoTitleDeleted val="0"/>
    <c:plotArea>
      <c:layout>
        <c:manualLayout>
          <c:layoutTarget val="inner"/>
          <c:xMode val="edge"/>
          <c:yMode val="edge"/>
          <c:x val="0.18741315462974614"/>
          <c:y val="0.26636431617877548"/>
          <c:w val="0.62517369074050777"/>
          <c:h val="0.60539953075186814"/>
        </c:manualLayout>
      </c:layout>
      <c:doughnut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0F5C-4169-B075-EC9D9A4BF651}"/>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0F5C-4169-B075-EC9D9A4BF651}"/>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0F5C-4169-B075-EC9D9A4BF651}"/>
              </c:ext>
            </c:extLst>
          </c:dPt>
          <c:dLbls>
            <c:dLbl>
              <c:idx val="0"/>
              <c:tx>
                <c:rich>
                  <a:bodyPr/>
                  <a:lstStyle/>
                  <a:p>
                    <a:fld id="{9DA1EE75-A408-4682-B452-B015E932318B}" type="CELLRANGE">
                      <a:rPr lang="en-US"/>
                      <a:pPr/>
                      <a:t>[ДІАПАЗОН КЛІТИНОК]</a:t>
                    </a:fld>
                    <a:r>
                      <a:rPr lang="en-US" baseline="0"/>
                      <a:t>
</a:t>
                    </a:r>
                    <a:fld id="{F95EC1A4-7BDE-4F19-87CA-DCD661086D21}" type="VALUE">
                      <a:rPr lang="en-US" baseline="0"/>
                      <a:pPr/>
                      <a:t>[ЗНАЧЕННЯ]</a:t>
                    </a:fld>
                    <a:endParaRPr lang="en-US" baseline="0"/>
                  </a:p>
                </c:rich>
              </c:tx>
              <c:showLegendKey val="0"/>
              <c:showVal val="1"/>
              <c:showCatName val="0"/>
              <c:showSerName val="0"/>
              <c:showPercent val="0"/>
              <c:showBubbleSize val="0"/>
              <c:separator>
</c:separator>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1-0F5C-4169-B075-EC9D9A4BF651}"/>
                </c:ext>
              </c:extLst>
            </c:dLbl>
            <c:dLbl>
              <c:idx val="1"/>
              <c:tx>
                <c:rich>
                  <a:bodyPr/>
                  <a:lstStyle/>
                  <a:p>
                    <a:fld id="{4C85C6A4-E985-440C-816E-A3DA00B1AD89}" type="CELLRANGE">
                      <a:rPr lang="en-US"/>
                      <a:pPr/>
                      <a:t>[ДІАПАЗОН КЛІТИНОК]</a:t>
                    </a:fld>
                    <a:r>
                      <a:rPr lang="en-US" baseline="0"/>
                      <a:t>
</a:t>
                    </a:r>
                    <a:fld id="{0CABD5B0-983F-444F-BF16-1CE2146743A7}" type="VALUE">
                      <a:rPr lang="en-US" baseline="0"/>
                      <a:pPr/>
                      <a:t>[ЗНАЧЕННЯ]</a:t>
                    </a:fld>
                    <a:endParaRPr lang="en-US" baseline="0"/>
                  </a:p>
                </c:rich>
              </c:tx>
              <c:showLegendKey val="0"/>
              <c:showVal val="1"/>
              <c:showCatName val="0"/>
              <c:showSerName val="0"/>
              <c:showPercent val="0"/>
              <c:showBubbleSize val="0"/>
              <c:separator>
</c:separator>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3-0F5C-4169-B075-EC9D9A4BF651}"/>
                </c:ext>
              </c:extLst>
            </c:dLbl>
            <c:dLbl>
              <c:idx val="2"/>
              <c:tx>
                <c:rich>
                  <a:bodyPr/>
                  <a:lstStyle/>
                  <a:p>
                    <a:fld id="{D6D5BEBB-9B58-41FD-8CE7-0AC486D4E827}" type="CELLRANGE">
                      <a:rPr lang="en-US"/>
                      <a:pPr/>
                      <a:t>[ДІАПАЗОН КЛІТИНОК]</a:t>
                    </a:fld>
                    <a:r>
                      <a:rPr lang="en-US" baseline="0"/>
                      <a:t>
</a:t>
                    </a:r>
                    <a:fld id="{C2145C20-24D2-45B6-9000-DA88B107CF0D}" type="VALUE">
                      <a:rPr lang="en-US" baseline="0"/>
                      <a:pPr/>
                      <a:t>[ЗНАЧЕННЯ]</a:t>
                    </a:fld>
                    <a:endParaRPr lang="en-US" baseline="0"/>
                  </a:p>
                </c:rich>
              </c:tx>
              <c:showLegendKey val="0"/>
              <c:showVal val="1"/>
              <c:showCatName val="0"/>
              <c:showSerName val="0"/>
              <c:showPercent val="0"/>
              <c:showBubbleSize val="0"/>
              <c:separator>
</c:separator>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5-0F5C-4169-B075-EC9D9A4BF651}"/>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chemeClr val="bg1"/>
                    </a:solidFill>
                    <a:latin typeface="+mn-lt"/>
                    <a:ea typeface="+mn-ea"/>
                    <a:cs typeface="+mn-cs"/>
                  </a:defRPr>
                </a:pPr>
                <a:endParaRPr lang="en-US"/>
              </a:p>
            </c:txPr>
            <c:showLegendKey val="0"/>
            <c:showVal val="1"/>
            <c:showCatName val="0"/>
            <c:showSerName val="0"/>
            <c:showPercent val="0"/>
            <c:showBubbleSize val="0"/>
            <c:separator>
</c:separator>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15:showDataLabelsRange val="1"/>
              </c:ext>
            </c:extLst>
          </c:dLbls>
          <c:cat>
            <c:strRef>
              <c:f>('Чарти 1-2'!$A$103,'Чарти 1-2'!$A$105:$A$106)</c:f>
              <c:strCache>
                <c:ptCount val="3"/>
                <c:pt idx="0">
                  <c:v>Бізнес</c:v>
                </c:pt>
                <c:pt idx="1">
                  <c:v>Доходи </c:v>
                </c:pt>
                <c:pt idx="2">
                  <c:v>Дефіцит</c:v>
                </c:pt>
              </c:strCache>
            </c:strRef>
          </c:cat>
          <c:val>
            <c:numRef>
              <c:f>(ВВП!$G$241,ВВП!$G$243:$G$244)</c:f>
              <c:numCache>
                <c:formatCode>_-* #\ ##0\ _₴_-;\-* #\ ##0\ _₴_-;_-* "-"??\ _₴_-;_-@_-</c:formatCode>
                <c:ptCount val="3"/>
                <c:pt idx="0" formatCode="_-* #\ ##0.0_-;\-* #\ ##0.0_-;_-* &quot;-&quot;??_-;_-@_-">
                  <c:v>78.29238818113835</c:v>
                </c:pt>
                <c:pt idx="1">
                  <c:v>54.961038837352973</c:v>
                </c:pt>
                <c:pt idx="2">
                  <c:v>49.531984661005865</c:v>
                </c:pt>
              </c:numCache>
            </c:numRef>
          </c:val>
          <c:extLst>
            <c:ext xmlns:c15="http://schemas.microsoft.com/office/drawing/2012/chart" uri="{02D57815-91ED-43cb-92C2-25804820EDAC}">
              <c15:datalabelsRange>
                <c15:f>(ВВП!$O$241,ВВП!$O$243:$O$244)</c15:f>
                <c15:dlblRangeCache>
                  <c:ptCount val="3"/>
                  <c:pt idx="0">
                    <c:v>43%</c:v>
                  </c:pt>
                  <c:pt idx="1">
                    <c:v>30%</c:v>
                  </c:pt>
                  <c:pt idx="2">
                    <c:v>27%</c:v>
                  </c:pt>
                </c15:dlblRangeCache>
              </c15:datalabelsRange>
            </c:ext>
            <c:ext xmlns:c16="http://schemas.microsoft.com/office/drawing/2014/chart" uri="{C3380CC4-5D6E-409C-BE32-E72D297353CC}">
              <c16:uniqueId val="{00000006-0F5C-4169-B075-EC9D9A4BF651}"/>
            </c:ext>
          </c:extLst>
        </c:ser>
        <c:dLbls>
          <c:showLegendKey val="0"/>
          <c:showVal val="1"/>
          <c:showCatName val="0"/>
          <c:showSerName val="0"/>
          <c:showPercent val="0"/>
          <c:showBubbleSize val="0"/>
          <c:showLeaderLines val="1"/>
        </c:dLbls>
        <c:firstSliceAng val="0"/>
        <c:holeSize val="43"/>
      </c:doughnutChart>
      <c:spPr>
        <a:noFill/>
        <a:ln>
          <a:noFill/>
        </a:ln>
        <a:effectLst/>
      </c:spPr>
    </c:plotArea>
    <c:legend>
      <c:legendPos val="b"/>
      <c:overlay val="0"/>
      <c:spPr>
        <a:noFill/>
        <a:ln>
          <a:noFill/>
        </a:ln>
        <a:effectLst/>
      </c:spPr>
      <c:txPr>
        <a:bodyPr rot="0" spcFirstLastPara="1" vertOverflow="ellipsis" vert="horz" wrap="square" anchor="ctr" anchorCtr="1"/>
        <a:lstStyle/>
        <a:p>
          <a:pPr rtl="0">
            <a:defRPr sz="9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b="1">
          <a:solidFill>
            <a:sysClr val="windowText" lastClr="000000"/>
          </a:solidFill>
        </a:defRPr>
      </a:pPr>
      <a:endParaRPr lang="en-US"/>
    </a:p>
  </c:txPr>
  <c:printSettings>
    <c:headerFooter/>
    <c:pageMargins b="0.75" l="0.7" r="0.7" t="0.75" header="0.3" footer="0.3"/>
    <c:pageSetup/>
  </c:printSettings>
  <c:userShapes r:id="rId3"/>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24981051602867E-2"/>
          <c:y val="0.1148778158455384"/>
          <c:w val="0.88526058777029093"/>
          <c:h val="0.75946437992960802"/>
        </c:manualLayout>
      </c:layout>
      <c:lineChart>
        <c:grouping val="standard"/>
        <c:varyColors val="0"/>
        <c:ser>
          <c:idx val="0"/>
          <c:order val="0"/>
          <c:tx>
            <c:strRef>
              <c:f>'ІОДА НБУ'!$B$1</c:f>
              <c:strCache>
                <c:ptCount val="1"/>
                <c:pt idx="0">
                  <c:v>ІОДА</c:v>
                </c:pt>
              </c:strCache>
            </c:strRef>
          </c:tx>
          <c:spPr>
            <a:ln w="19050" cap="rnd">
              <a:solidFill>
                <a:srgbClr val="FF0000"/>
              </a:solidFill>
              <a:round/>
            </a:ln>
            <a:effectLst/>
          </c:spPr>
          <c:marker>
            <c:symbol val="none"/>
          </c:marker>
          <c:dLbls>
            <c:dLbl>
              <c:idx val="14"/>
              <c:layout>
                <c:manualLayout>
                  <c:x val="-9.9474060278540947E-3"/>
                  <c:y val="1.6963419609387125E-2"/>
                </c:manualLayout>
              </c:layout>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FF0000"/>
                      </a:solidFill>
                      <a:latin typeface="+mn-lt"/>
                      <a:ea typeface="+mn-ea"/>
                      <a:cs typeface="+mn-cs"/>
                    </a:defRPr>
                  </a:pPr>
                  <a:endParaRPr lang="en-US"/>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DB5F-4E9D-9D9E-2965741D45BD}"/>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rgbClr val="FF0000"/>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ІОДА НБУ'!$G$40:$G$56</c:f>
              <c:numCache>
                <c:formatCode>mm/yy</c:formatCode>
                <c:ptCount val="17"/>
                <c:pt idx="0">
                  <c:v>44774</c:v>
                </c:pt>
                <c:pt idx="1">
                  <c:v>44805</c:v>
                </c:pt>
                <c:pt idx="2">
                  <c:v>44835</c:v>
                </c:pt>
                <c:pt idx="3">
                  <c:v>44866</c:v>
                </c:pt>
                <c:pt idx="4">
                  <c:v>44896</c:v>
                </c:pt>
                <c:pt idx="5">
                  <c:v>44927</c:v>
                </c:pt>
                <c:pt idx="6">
                  <c:v>44958</c:v>
                </c:pt>
                <c:pt idx="7">
                  <c:v>44986</c:v>
                </c:pt>
                <c:pt idx="8">
                  <c:v>45017</c:v>
                </c:pt>
                <c:pt idx="9">
                  <c:v>45047</c:v>
                </c:pt>
                <c:pt idx="10">
                  <c:v>45078</c:v>
                </c:pt>
                <c:pt idx="11">
                  <c:v>45108</c:v>
                </c:pt>
                <c:pt idx="12">
                  <c:v>45139</c:v>
                </c:pt>
                <c:pt idx="13">
                  <c:v>45170</c:v>
                </c:pt>
                <c:pt idx="14">
                  <c:v>45200</c:v>
                </c:pt>
                <c:pt idx="15">
                  <c:v>45231</c:v>
                </c:pt>
                <c:pt idx="16">
                  <c:v>45261</c:v>
                </c:pt>
              </c:numCache>
            </c:numRef>
          </c:cat>
          <c:val>
            <c:numRef>
              <c:f>'ІОДА НБУ'!$B$40:$B$56</c:f>
              <c:numCache>
                <c:formatCode>0.0</c:formatCode>
                <c:ptCount val="17"/>
                <c:pt idx="0">
                  <c:v>44.051400000000001</c:v>
                </c:pt>
                <c:pt idx="1">
                  <c:v>46.122599999999998</c:v>
                </c:pt>
                <c:pt idx="2">
                  <c:v>44.8795</c:v>
                </c:pt>
                <c:pt idx="3">
                  <c:v>42.743899999999996</c:v>
                </c:pt>
                <c:pt idx="4">
                  <c:v>42.133600000000001</c:v>
                </c:pt>
                <c:pt idx="5">
                  <c:v>37.501199999999997</c:v>
                </c:pt>
                <c:pt idx="6">
                  <c:v>45.005800000000001</c:v>
                </c:pt>
                <c:pt idx="7">
                  <c:v>49.4773</c:v>
                </c:pt>
                <c:pt idx="8">
                  <c:v>51.531999999999996</c:v>
                </c:pt>
                <c:pt idx="9">
                  <c:v>50.4923</c:v>
                </c:pt>
                <c:pt idx="10">
                  <c:v>50.830500000000001</c:v>
                </c:pt>
                <c:pt idx="11">
                  <c:v>48.784599999999998</c:v>
                </c:pt>
                <c:pt idx="12">
                  <c:v>49.2742</c:v>
                </c:pt>
                <c:pt idx="13">
                  <c:v>50.097999999999999</c:v>
                </c:pt>
                <c:pt idx="14">
                  <c:v>49.621200000000002</c:v>
                </c:pt>
                <c:pt idx="15">
                  <c:v>49.146299999999997</c:v>
                </c:pt>
                <c:pt idx="16">
                  <c:v>45.747700000000002</c:v>
                </c:pt>
              </c:numCache>
            </c:numRef>
          </c:val>
          <c:smooth val="0"/>
          <c:extLst>
            <c:ext xmlns:c16="http://schemas.microsoft.com/office/drawing/2014/chart" uri="{C3380CC4-5D6E-409C-BE32-E72D297353CC}">
              <c16:uniqueId val="{00000000-DB5F-4E9D-9D9E-2965741D45BD}"/>
            </c:ext>
          </c:extLst>
        </c:ser>
        <c:ser>
          <c:idx val="1"/>
          <c:order val="1"/>
          <c:tx>
            <c:strRef>
              <c:f>'ІОДА НБУ'!$C$1</c:f>
              <c:strCache>
                <c:ptCount val="1"/>
                <c:pt idx="0">
                  <c:v>промисловість</c:v>
                </c:pt>
              </c:strCache>
            </c:strRef>
          </c:tx>
          <c:spPr>
            <a:ln w="9525" cap="rnd">
              <a:solidFill>
                <a:schemeClr val="accent2"/>
              </a:solidFill>
              <a:round/>
            </a:ln>
            <a:effectLst/>
          </c:spPr>
          <c:marker>
            <c:symbol val="none"/>
          </c:marker>
          <c:dLbls>
            <c:dLbl>
              <c:idx val="14"/>
              <c:layout>
                <c:manualLayout>
                  <c:x val="-1.2341049557076081E-2"/>
                  <c:y val="-2.556440072686923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DB5F-4E9D-9D9E-2965741D45B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2"/>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ІОДА НБУ'!$G$40:$G$56</c:f>
              <c:numCache>
                <c:formatCode>mm/yy</c:formatCode>
                <c:ptCount val="17"/>
                <c:pt idx="0">
                  <c:v>44774</c:v>
                </c:pt>
                <c:pt idx="1">
                  <c:v>44805</c:v>
                </c:pt>
                <c:pt idx="2">
                  <c:v>44835</c:v>
                </c:pt>
                <c:pt idx="3">
                  <c:v>44866</c:v>
                </c:pt>
                <c:pt idx="4">
                  <c:v>44896</c:v>
                </c:pt>
                <c:pt idx="5">
                  <c:v>44927</c:v>
                </c:pt>
                <c:pt idx="6">
                  <c:v>44958</c:v>
                </c:pt>
                <c:pt idx="7">
                  <c:v>44986</c:v>
                </c:pt>
                <c:pt idx="8">
                  <c:v>45017</c:v>
                </c:pt>
                <c:pt idx="9">
                  <c:v>45047</c:v>
                </c:pt>
                <c:pt idx="10">
                  <c:v>45078</c:v>
                </c:pt>
                <c:pt idx="11">
                  <c:v>45108</c:v>
                </c:pt>
                <c:pt idx="12">
                  <c:v>45139</c:v>
                </c:pt>
                <c:pt idx="13">
                  <c:v>45170</c:v>
                </c:pt>
                <c:pt idx="14">
                  <c:v>45200</c:v>
                </c:pt>
                <c:pt idx="15">
                  <c:v>45231</c:v>
                </c:pt>
                <c:pt idx="16">
                  <c:v>45261</c:v>
                </c:pt>
              </c:numCache>
            </c:numRef>
          </c:cat>
          <c:val>
            <c:numRef>
              <c:f>'ІОДА НБУ'!$C$40:$C$56</c:f>
              <c:numCache>
                <c:formatCode>0.0</c:formatCode>
                <c:ptCount val="17"/>
                <c:pt idx="0">
                  <c:v>46.738500000000002</c:v>
                </c:pt>
                <c:pt idx="1">
                  <c:v>47.100200000000001</c:v>
                </c:pt>
                <c:pt idx="2">
                  <c:v>45.807899999999997</c:v>
                </c:pt>
                <c:pt idx="3">
                  <c:v>44.142699999999998</c:v>
                </c:pt>
                <c:pt idx="4">
                  <c:v>43.389699999999998</c:v>
                </c:pt>
                <c:pt idx="5">
                  <c:v>40.595799999999997</c:v>
                </c:pt>
                <c:pt idx="6">
                  <c:v>47.171700000000001</c:v>
                </c:pt>
                <c:pt idx="7">
                  <c:v>51.246000000000002</c:v>
                </c:pt>
                <c:pt idx="8">
                  <c:v>50.521099999999997</c:v>
                </c:pt>
                <c:pt idx="9">
                  <c:v>50.414499999999997</c:v>
                </c:pt>
                <c:pt idx="10">
                  <c:v>50.985599999999998</c:v>
                </c:pt>
                <c:pt idx="11">
                  <c:v>48.176099999999998</c:v>
                </c:pt>
                <c:pt idx="12">
                  <c:v>48.845999999999997</c:v>
                </c:pt>
                <c:pt idx="13">
                  <c:v>49.994500000000002</c:v>
                </c:pt>
                <c:pt idx="14">
                  <c:v>49.991100000000003</c:v>
                </c:pt>
                <c:pt idx="15">
                  <c:v>49.227200000000003</c:v>
                </c:pt>
                <c:pt idx="16">
                  <c:v>46.942700000000002</c:v>
                </c:pt>
              </c:numCache>
            </c:numRef>
          </c:val>
          <c:smooth val="0"/>
          <c:extLst>
            <c:ext xmlns:c16="http://schemas.microsoft.com/office/drawing/2014/chart" uri="{C3380CC4-5D6E-409C-BE32-E72D297353CC}">
              <c16:uniqueId val="{00000001-DB5F-4E9D-9D9E-2965741D45BD}"/>
            </c:ext>
          </c:extLst>
        </c:ser>
        <c:ser>
          <c:idx val="2"/>
          <c:order val="2"/>
          <c:tx>
            <c:strRef>
              <c:f>'ІОДА НБУ'!$D$1</c:f>
              <c:strCache>
                <c:ptCount val="1"/>
                <c:pt idx="0">
                  <c:v>будівництво</c:v>
                </c:pt>
              </c:strCache>
            </c:strRef>
          </c:tx>
          <c:spPr>
            <a:ln w="9525" cap="rnd">
              <a:solidFill>
                <a:schemeClr val="accent3"/>
              </a:solidFill>
              <a:round/>
            </a:ln>
            <a:effectLst/>
          </c:spPr>
          <c:marker>
            <c:symbol val="none"/>
          </c:marker>
          <c:dLbls>
            <c:dLbl>
              <c:idx val="14"/>
              <c:layout>
                <c:manualLayout>
                  <c:x val="-1.3118239606772173E-2"/>
                  <c:y val="2.898010522230854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DB5F-4E9D-9D9E-2965741D45B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3"/>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ІОДА НБУ'!$G$40:$G$56</c:f>
              <c:numCache>
                <c:formatCode>mm/yy</c:formatCode>
                <c:ptCount val="17"/>
                <c:pt idx="0">
                  <c:v>44774</c:v>
                </c:pt>
                <c:pt idx="1">
                  <c:v>44805</c:v>
                </c:pt>
                <c:pt idx="2">
                  <c:v>44835</c:v>
                </c:pt>
                <c:pt idx="3">
                  <c:v>44866</c:v>
                </c:pt>
                <c:pt idx="4">
                  <c:v>44896</c:v>
                </c:pt>
                <c:pt idx="5">
                  <c:v>44927</c:v>
                </c:pt>
                <c:pt idx="6">
                  <c:v>44958</c:v>
                </c:pt>
                <c:pt idx="7">
                  <c:v>44986</c:v>
                </c:pt>
                <c:pt idx="8">
                  <c:v>45017</c:v>
                </c:pt>
                <c:pt idx="9">
                  <c:v>45047</c:v>
                </c:pt>
                <c:pt idx="10">
                  <c:v>45078</c:v>
                </c:pt>
                <c:pt idx="11">
                  <c:v>45108</c:v>
                </c:pt>
                <c:pt idx="12">
                  <c:v>45139</c:v>
                </c:pt>
                <c:pt idx="13">
                  <c:v>45170</c:v>
                </c:pt>
                <c:pt idx="14">
                  <c:v>45200</c:v>
                </c:pt>
                <c:pt idx="15">
                  <c:v>45231</c:v>
                </c:pt>
                <c:pt idx="16">
                  <c:v>45261</c:v>
                </c:pt>
              </c:numCache>
            </c:numRef>
          </c:cat>
          <c:val>
            <c:numRef>
              <c:f>'ІОДА НБУ'!$D$40:$D$56</c:f>
              <c:numCache>
                <c:formatCode>0.0</c:formatCode>
                <c:ptCount val="17"/>
                <c:pt idx="0">
                  <c:v>41.1875</c:v>
                </c:pt>
                <c:pt idx="1">
                  <c:v>40.978299999999997</c:v>
                </c:pt>
                <c:pt idx="2">
                  <c:v>38.223700000000001</c:v>
                </c:pt>
                <c:pt idx="3">
                  <c:v>41.041699999999999</c:v>
                </c:pt>
                <c:pt idx="4">
                  <c:v>35.592100000000002</c:v>
                </c:pt>
                <c:pt idx="5">
                  <c:v>34.5</c:v>
                </c:pt>
                <c:pt idx="6">
                  <c:v>33.452399999999997</c:v>
                </c:pt>
                <c:pt idx="7">
                  <c:v>45.885399999999997</c:v>
                </c:pt>
                <c:pt idx="8">
                  <c:v>44.868400000000001</c:v>
                </c:pt>
                <c:pt idx="9">
                  <c:v>51.3095</c:v>
                </c:pt>
                <c:pt idx="10">
                  <c:v>58.645800000000001</c:v>
                </c:pt>
                <c:pt idx="11">
                  <c:v>51.25</c:v>
                </c:pt>
                <c:pt idx="12">
                  <c:v>50.961500000000001</c:v>
                </c:pt>
                <c:pt idx="13">
                  <c:v>50.55</c:v>
                </c:pt>
                <c:pt idx="14">
                  <c:v>44.843800000000002</c:v>
                </c:pt>
                <c:pt idx="15">
                  <c:v>40.595199999999998</c:v>
                </c:pt>
                <c:pt idx="16">
                  <c:v>42.0625</c:v>
                </c:pt>
              </c:numCache>
            </c:numRef>
          </c:val>
          <c:smooth val="0"/>
          <c:extLst>
            <c:ext xmlns:c16="http://schemas.microsoft.com/office/drawing/2014/chart" uri="{C3380CC4-5D6E-409C-BE32-E72D297353CC}">
              <c16:uniqueId val="{00000002-DB5F-4E9D-9D9E-2965741D45BD}"/>
            </c:ext>
          </c:extLst>
        </c:ser>
        <c:ser>
          <c:idx val="3"/>
          <c:order val="3"/>
          <c:tx>
            <c:strRef>
              <c:f>'ІОДА НБУ'!$E$1</c:f>
              <c:strCache>
                <c:ptCount val="1"/>
                <c:pt idx="0">
                  <c:v>торгівля</c:v>
                </c:pt>
              </c:strCache>
            </c:strRef>
          </c:tx>
          <c:spPr>
            <a:ln w="12700" cap="rnd">
              <a:solidFill>
                <a:schemeClr val="accent4"/>
              </a:solidFill>
              <a:round/>
            </a:ln>
            <a:effectLst/>
          </c:spPr>
          <c:marker>
            <c:symbol val="none"/>
          </c:marker>
          <c:dLbls>
            <c:dLbl>
              <c:idx val="14"/>
              <c:layout>
                <c:manualLayout>
                  <c:x val="2.4868515069632956E-3"/>
                  <c:y val="-6.8308711270103671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DB5F-4E9D-9D9E-2965741D45B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4"/>
                    </a:solidFill>
                    <a:latin typeface="+mn-lt"/>
                    <a:ea typeface="+mn-ea"/>
                    <a:cs typeface="+mn-cs"/>
                  </a:defRPr>
                </a:pPr>
                <a:endParaRPr lang="en-US"/>
              </a:p>
            </c:txPr>
            <c:dLblPos val="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ІОДА НБУ'!$G$40:$G$56</c:f>
              <c:numCache>
                <c:formatCode>mm/yy</c:formatCode>
                <c:ptCount val="17"/>
                <c:pt idx="0">
                  <c:v>44774</c:v>
                </c:pt>
                <c:pt idx="1">
                  <c:v>44805</c:v>
                </c:pt>
                <c:pt idx="2">
                  <c:v>44835</c:v>
                </c:pt>
                <c:pt idx="3">
                  <c:v>44866</c:v>
                </c:pt>
                <c:pt idx="4">
                  <c:v>44896</c:v>
                </c:pt>
                <c:pt idx="5">
                  <c:v>44927</c:v>
                </c:pt>
                <c:pt idx="6">
                  <c:v>44958</c:v>
                </c:pt>
                <c:pt idx="7">
                  <c:v>44986</c:v>
                </c:pt>
                <c:pt idx="8">
                  <c:v>45017</c:v>
                </c:pt>
                <c:pt idx="9">
                  <c:v>45047</c:v>
                </c:pt>
                <c:pt idx="10">
                  <c:v>45078</c:v>
                </c:pt>
                <c:pt idx="11">
                  <c:v>45108</c:v>
                </c:pt>
                <c:pt idx="12">
                  <c:v>45139</c:v>
                </c:pt>
                <c:pt idx="13">
                  <c:v>45170</c:v>
                </c:pt>
                <c:pt idx="14">
                  <c:v>45200</c:v>
                </c:pt>
                <c:pt idx="15">
                  <c:v>45231</c:v>
                </c:pt>
                <c:pt idx="16">
                  <c:v>45261</c:v>
                </c:pt>
              </c:numCache>
            </c:numRef>
          </c:cat>
          <c:val>
            <c:numRef>
              <c:f>'ІОДА НБУ'!$E$40:$E$56</c:f>
              <c:numCache>
                <c:formatCode>0.0</c:formatCode>
                <c:ptCount val="17"/>
                <c:pt idx="0">
                  <c:v>47.418500000000002</c:v>
                </c:pt>
                <c:pt idx="1">
                  <c:v>49.923499999999997</c:v>
                </c:pt>
                <c:pt idx="2">
                  <c:v>48.924700000000001</c:v>
                </c:pt>
                <c:pt idx="3">
                  <c:v>45.201999999999998</c:v>
                </c:pt>
                <c:pt idx="4">
                  <c:v>42.078899999999997</c:v>
                </c:pt>
                <c:pt idx="5">
                  <c:v>33.917499999999997</c:v>
                </c:pt>
                <c:pt idx="6">
                  <c:v>47.026299999999999</c:v>
                </c:pt>
                <c:pt idx="7">
                  <c:v>53.625</c:v>
                </c:pt>
                <c:pt idx="8">
                  <c:v>57.55</c:v>
                </c:pt>
                <c:pt idx="9">
                  <c:v>52.7</c:v>
                </c:pt>
                <c:pt idx="10">
                  <c:v>52.548499999999997</c:v>
                </c:pt>
                <c:pt idx="11">
                  <c:v>51.582599999999999</c:v>
                </c:pt>
                <c:pt idx="12">
                  <c:v>52.523099999999999</c:v>
                </c:pt>
                <c:pt idx="13">
                  <c:v>53.293300000000002</c:v>
                </c:pt>
                <c:pt idx="14">
                  <c:v>53.032400000000003</c:v>
                </c:pt>
                <c:pt idx="15">
                  <c:v>50.871600000000001</c:v>
                </c:pt>
                <c:pt idx="16">
                  <c:v>46.881700000000002</c:v>
                </c:pt>
              </c:numCache>
            </c:numRef>
          </c:val>
          <c:smooth val="0"/>
          <c:extLst>
            <c:ext xmlns:c16="http://schemas.microsoft.com/office/drawing/2014/chart" uri="{C3380CC4-5D6E-409C-BE32-E72D297353CC}">
              <c16:uniqueId val="{00000003-DB5F-4E9D-9D9E-2965741D45BD}"/>
            </c:ext>
          </c:extLst>
        </c:ser>
        <c:ser>
          <c:idx val="4"/>
          <c:order val="4"/>
          <c:tx>
            <c:strRef>
              <c:f>'ІОДА НБУ'!$F$1</c:f>
              <c:strCache>
                <c:ptCount val="1"/>
                <c:pt idx="0">
                  <c:v>послуги</c:v>
                </c:pt>
              </c:strCache>
            </c:strRef>
          </c:tx>
          <c:spPr>
            <a:ln w="9525" cap="rnd">
              <a:solidFill>
                <a:schemeClr val="accent1"/>
              </a:solidFill>
              <a:round/>
            </a:ln>
            <a:effectLst/>
          </c:spPr>
          <c:marker>
            <c:symbol val="none"/>
          </c:marker>
          <c:dLbls>
            <c:dLbl>
              <c:idx val="14"/>
              <c:layout>
                <c:manualLayout>
                  <c:x val="-7.4605545208906165E-3"/>
                  <c:y val="1.366174225402073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DB5F-4E9D-9D9E-2965741D45B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1">
                        <a:lumMod val="7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ІОДА НБУ'!$G$40:$G$56</c:f>
              <c:numCache>
                <c:formatCode>mm/yy</c:formatCode>
                <c:ptCount val="17"/>
                <c:pt idx="0">
                  <c:v>44774</c:v>
                </c:pt>
                <c:pt idx="1">
                  <c:v>44805</c:v>
                </c:pt>
                <c:pt idx="2">
                  <c:v>44835</c:v>
                </c:pt>
                <c:pt idx="3">
                  <c:v>44866</c:v>
                </c:pt>
                <c:pt idx="4">
                  <c:v>44896</c:v>
                </c:pt>
                <c:pt idx="5">
                  <c:v>44927</c:v>
                </c:pt>
                <c:pt idx="6">
                  <c:v>44958</c:v>
                </c:pt>
                <c:pt idx="7">
                  <c:v>44986</c:v>
                </c:pt>
                <c:pt idx="8">
                  <c:v>45017</c:v>
                </c:pt>
                <c:pt idx="9">
                  <c:v>45047</c:v>
                </c:pt>
                <c:pt idx="10">
                  <c:v>45078</c:v>
                </c:pt>
                <c:pt idx="11">
                  <c:v>45108</c:v>
                </c:pt>
                <c:pt idx="12">
                  <c:v>45139</c:v>
                </c:pt>
                <c:pt idx="13">
                  <c:v>45170</c:v>
                </c:pt>
                <c:pt idx="14">
                  <c:v>45200</c:v>
                </c:pt>
                <c:pt idx="15">
                  <c:v>45231</c:v>
                </c:pt>
                <c:pt idx="16">
                  <c:v>45261</c:v>
                </c:pt>
              </c:numCache>
            </c:numRef>
          </c:cat>
          <c:val>
            <c:numRef>
              <c:f>'ІОДА НБУ'!$F$40:$F$56</c:f>
              <c:numCache>
                <c:formatCode>0.0</c:formatCode>
                <c:ptCount val="17"/>
                <c:pt idx="0">
                  <c:v>39.628100000000003</c:v>
                </c:pt>
                <c:pt idx="1">
                  <c:v>43.381100000000004</c:v>
                </c:pt>
                <c:pt idx="2">
                  <c:v>42.226900000000001</c:v>
                </c:pt>
                <c:pt idx="3">
                  <c:v>40.0105</c:v>
                </c:pt>
                <c:pt idx="4">
                  <c:v>41.8125</c:v>
                </c:pt>
                <c:pt idx="5">
                  <c:v>37.229999999999997</c:v>
                </c:pt>
                <c:pt idx="6">
                  <c:v>43.1738</c:v>
                </c:pt>
                <c:pt idx="7">
                  <c:v>45.678600000000003</c:v>
                </c:pt>
                <c:pt idx="8">
                  <c:v>48.777200000000001</c:v>
                </c:pt>
                <c:pt idx="9">
                  <c:v>48.948300000000003</c:v>
                </c:pt>
                <c:pt idx="10">
                  <c:v>48.8996</c:v>
                </c:pt>
                <c:pt idx="11">
                  <c:v>47.255400000000002</c:v>
                </c:pt>
                <c:pt idx="12">
                  <c:v>47.293100000000003</c:v>
                </c:pt>
                <c:pt idx="13">
                  <c:v>47.905200000000001</c:v>
                </c:pt>
                <c:pt idx="14">
                  <c:v>47.152799999999999</c:v>
                </c:pt>
                <c:pt idx="15">
                  <c:v>48.44</c:v>
                </c:pt>
                <c:pt idx="16">
                  <c:v>43.9634</c:v>
                </c:pt>
              </c:numCache>
            </c:numRef>
          </c:val>
          <c:smooth val="0"/>
          <c:extLst>
            <c:ext xmlns:c16="http://schemas.microsoft.com/office/drawing/2014/chart" uri="{C3380CC4-5D6E-409C-BE32-E72D297353CC}">
              <c16:uniqueId val="{00000004-DB5F-4E9D-9D9E-2965741D45BD}"/>
            </c:ext>
          </c:extLst>
        </c:ser>
        <c:dLbls>
          <c:showLegendKey val="0"/>
          <c:showVal val="0"/>
          <c:showCatName val="0"/>
          <c:showSerName val="0"/>
          <c:showPercent val="0"/>
          <c:showBubbleSize val="0"/>
        </c:dLbls>
        <c:smooth val="0"/>
        <c:axId val="145555072"/>
        <c:axId val="532912192"/>
      </c:lineChart>
      <c:dateAx>
        <c:axId val="145555072"/>
        <c:scaling>
          <c:orientation val="minMax"/>
        </c:scaling>
        <c:delete val="0"/>
        <c:axPos val="b"/>
        <c:minorGridlines>
          <c:spPr>
            <a:ln w="9525" cap="flat" cmpd="sng" algn="ctr">
              <a:solidFill>
                <a:schemeClr val="tx1">
                  <a:lumMod val="5000"/>
                  <a:lumOff val="95000"/>
                </a:schemeClr>
              </a:solidFill>
              <a:round/>
            </a:ln>
            <a:effectLst/>
          </c:spPr>
        </c:minorGridlines>
        <c:numFmt formatCode="mm/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532912192"/>
        <c:crosses val="autoZero"/>
        <c:auto val="1"/>
        <c:lblOffset val="100"/>
        <c:baseTimeUnit val="months"/>
      </c:dateAx>
      <c:valAx>
        <c:axId val="532912192"/>
        <c:scaling>
          <c:orientation val="minMax"/>
          <c:max val="60"/>
          <c:min val="32"/>
        </c:scaling>
        <c:delete val="0"/>
        <c:axPos val="l"/>
        <c:minorGridlines>
          <c:spPr>
            <a:ln w="9525" cap="flat" cmpd="sng" algn="ctr">
              <a:solidFill>
                <a:schemeClr val="tx1">
                  <a:lumMod val="5000"/>
                  <a:lumOff val="95000"/>
                </a:schemeClr>
              </a:solidFill>
              <a:round/>
            </a:ln>
            <a:effectLst/>
          </c:spPr>
        </c:min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45555072"/>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l">
              <a:defRPr sz="2000" b="1" i="0" u="none" strike="noStrike" kern="1200" spc="0" baseline="0">
                <a:solidFill>
                  <a:schemeClr val="accent1"/>
                </a:solidFill>
                <a:latin typeface="+mn-lt"/>
                <a:ea typeface="+mn-ea"/>
                <a:cs typeface="+mn-cs"/>
              </a:defRPr>
            </a:pPr>
            <a:r>
              <a:rPr lang="uk-UA" sz="1800">
                <a:solidFill>
                  <a:schemeClr val="accent1"/>
                </a:solidFill>
              </a:rPr>
              <a:t>Кореляція надходження ПДФО та ном. ВВП за 2011-21 рр.</a:t>
            </a:r>
          </a:p>
        </c:rich>
      </c:tx>
      <c:layout>
        <c:manualLayout>
          <c:xMode val="edge"/>
          <c:yMode val="edge"/>
          <c:x val="9.9069775686415514E-3"/>
          <c:y val="1.6819855375731729E-2"/>
        </c:manualLayout>
      </c:layout>
      <c:overlay val="0"/>
      <c:spPr>
        <a:noFill/>
        <a:ln>
          <a:noFill/>
        </a:ln>
        <a:effectLst/>
      </c:spPr>
      <c:txPr>
        <a:bodyPr rot="0" spcFirstLastPara="1" vertOverflow="ellipsis" vert="horz" wrap="square" anchor="ctr" anchorCtr="1"/>
        <a:lstStyle/>
        <a:p>
          <a:pPr algn="l">
            <a:defRPr sz="2000" b="1" i="0" u="none" strike="noStrike" kern="1200" spc="0" baseline="0">
              <a:solidFill>
                <a:schemeClr val="accent1"/>
              </a:solidFill>
              <a:latin typeface="+mn-lt"/>
              <a:ea typeface="+mn-ea"/>
              <a:cs typeface="+mn-cs"/>
            </a:defRPr>
          </a:pPr>
          <a:endParaRPr lang="en-US"/>
        </a:p>
      </c:txPr>
    </c:title>
    <c:autoTitleDeleted val="0"/>
    <c:plotArea>
      <c:layout/>
      <c:scatterChart>
        <c:scatterStyle val="lineMarker"/>
        <c:varyColors val="0"/>
        <c:ser>
          <c:idx val="0"/>
          <c:order val="0"/>
          <c:tx>
            <c:v>ПДФО і ВВП</c:v>
          </c:tx>
          <c:spPr>
            <a:ln w="25400" cap="rnd">
              <a:noFill/>
              <a:round/>
            </a:ln>
            <a:effectLst/>
          </c:spPr>
          <c:marker>
            <c:symbol val="circle"/>
            <c:size val="5"/>
            <c:spPr>
              <a:solidFill>
                <a:schemeClr val="accent1"/>
              </a:solidFill>
              <a:ln w="9525">
                <a:solidFill>
                  <a:schemeClr val="accent1"/>
                </a:solidFill>
              </a:ln>
              <a:effectLst/>
            </c:spPr>
          </c:marker>
          <c:trendline>
            <c:spPr>
              <a:ln w="19050" cap="rnd">
                <a:solidFill>
                  <a:schemeClr val="accent1"/>
                </a:solidFill>
                <a:prstDash val="sysDot"/>
              </a:ln>
              <a:effectLst/>
            </c:spPr>
            <c:trendlineType val="linear"/>
            <c:dispRSqr val="0"/>
            <c:dispEq val="0"/>
          </c:trendline>
          <c:trendline>
            <c:spPr>
              <a:ln w="19050" cap="rnd">
                <a:solidFill>
                  <a:schemeClr val="accent1"/>
                </a:solidFill>
                <a:prstDash val="sysDot"/>
              </a:ln>
              <a:effectLst/>
            </c:spPr>
            <c:trendlineType val="linear"/>
            <c:dispRSqr val="1"/>
            <c:dispEq val="1"/>
            <c:trendlineLbl>
              <c:layout>
                <c:manualLayout>
                  <c:x val="-0.28535441141186579"/>
                  <c:y val="-3.5812253330861125E-2"/>
                </c:manualLayout>
              </c:layout>
              <c:numFmt formatCode="General" sourceLinked="0"/>
              <c:spPr>
                <a:noFill/>
                <a:ln>
                  <a:noFill/>
                </a:ln>
                <a:effectLst/>
              </c:spPr>
              <c:txPr>
                <a:bodyPr rot="0" spcFirstLastPara="1" vertOverflow="ellipsis" vert="horz" wrap="square" anchor="ctr" anchorCtr="1"/>
                <a:lstStyle/>
                <a:p>
                  <a:pPr>
                    <a:defRPr sz="1400" b="1" i="0" u="none" strike="noStrike" kern="1200" baseline="0">
                      <a:solidFill>
                        <a:srgbClr val="C00000"/>
                      </a:solidFill>
                      <a:latin typeface="+mn-lt"/>
                      <a:ea typeface="+mn-ea"/>
                      <a:cs typeface="+mn-cs"/>
                    </a:defRPr>
                  </a:pPr>
                  <a:endParaRPr lang="en-US"/>
                </a:p>
              </c:txPr>
            </c:trendlineLbl>
          </c:trendline>
          <c:xVal>
            <c:numRef>
              <c:f>ВВП!$P$70:$P$113</c:f>
              <c:numCache>
                <c:formatCode>_-* #\ ##0_-;\-* #\ ##0_-;_-* "-"??_-;_-@_-</c:formatCode>
                <c:ptCount val="44"/>
                <c:pt idx="0">
                  <c:v>12802.964330749997</c:v>
                </c:pt>
                <c:pt idx="1">
                  <c:v>15027.417553679996</c:v>
                </c:pt>
                <c:pt idx="2">
                  <c:v>15445.275387269994</c:v>
                </c:pt>
                <c:pt idx="3">
                  <c:v>16948.864673579992</c:v>
                </c:pt>
                <c:pt idx="4">
                  <c:v>14918.563862470002</c:v>
                </c:pt>
                <c:pt idx="5">
                  <c:v>17030.158190919996</c:v>
                </c:pt>
                <c:pt idx="6">
                  <c:v>17237.993451379996</c:v>
                </c:pt>
                <c:pt idx="7">
                  <c:v>18905.672859909988</c:v>
                </c:pt>
                <c:pt idx="8">
                  <c:v>15970.512093189998</c:v>
                </c:pt>
                <c:pt idx="9">
                  <c:v>17968.560972639996</c:v>
                </c:pt>
                <c:pt idx="10">
                  <c:v>18478.525332519988</c:v>
                </c:pt>
                <c:pt idx="11">
                  <c:v>19733.473984690041</c:v>
                </c:pt>
                <c:pt idx="12">
                  <c:v>16176.29543713</c:v>
                </c:pt>
                <c:pt idx="13">
                  <c:v>17923.64214566</c:v>
                </c:pt>
                <c:pt idx="14">
                  <c:v>18677.068120660006</c:v>
                </c:pt>
                <c:pt idx="15">
                  <c:v>22425.939638939992</c:v>
                </c:pt>
                <c:pt idx="16">
                  <c:v>20496.903819289997</c:v>
                </c:pt>
                <c:pt idx="17">
                  <c:v>24222.093166169994</c:v>
                </c:pt>
                <c:pt idx="18">
                  <c:v>25396.254239410002</c:v>
                </c:pt>
                <c:pt idx="19">
                  <c:v>29867.922758289991</c:v>
                </c:pt>
                <c:pt idx="20">
                  <c:v>28740.372738230002</c:v>
                </c:pt>
                <c:pt idx="21">
                  <c:v>33872.440466739994</c:v>
                </c:pt>
                <c:pt idx="22">
                  <c:v>35802.700125919982</c:v>
                </c:pt>
                <c:pt idx="23">
                  <c:v>40366.273219230003</c:v>
                </c:pt>
                <c:pt idx="24">
                  <c:v>38961.214371500006</c:v>
                </c:pt>
                <c:pt idx="25">
                  <c:v>45654.502122749989</c:v>
                </c:pt>
                <c:pt idx="26">
                  <c:v>47277.014454539982</c:v>
                </c:pt>
                <c:pt idx="27">
                  <c:v>53793.400644319976</c:v>
                </c:pt>
                <c:pt idx="28">
                  <c:v>48890.855928460005</c:v>
                </c:pt>
                <c:pt idx="29">
                  <c:v>56744.726053909995</c:v>
                </c:pt>
                <c:pt idx="30">
                  <c:v>58120.796508619969</c:v>
                </c:pt>
                <c:pt idx="31">
                  <c:v>66144.225940740027</c:v>
                </c:pt>
                <c:pt idx="32">
                  <c:v>59959.038965279986</c:v>
                </c:pt>
                <c:pt idx="33">
                  <c:v>68479.35651581001</c:v>
                </c:pt>
                <c:pt idx="34">
                  <c:v>70513.839796069995</c:v>
                </c:pt>
                <c:pt idx="35">
                  <c:v>76506.222949160001</c:v>
                </c:pt>
                <c:pt idx="36">
                  <c:v>68795.527864659991</c:v>
                </c:pt>
                <c:pt idx="37">
                  <c:v>66497.758208940009</c:v>
                </c:pt>
                <c:pt idx="38">
                  <c:v>74440.156602539995</c:v>
                </c:pt>
                <c:pt idx="39">
                  <c:v>85373.831864659966</c:v>
                </c:pt>
                <c:pt idx="40">
                  <c:v>74620.773480389995</c:v>
                </c:pt>
                <c:pt idx="41">
                  <c:v>86452.799181979994</c:v>
                </c:pt>
                <c:pt idx="42">
                  <c:v>87432.473118440015</c:v>
                </c:pt>
                <c:pt idx="43">
                  <c:v>101279.43085560997</c:v>
                </c:pt>
              </c:numCache>
            </c:numRef>
          </c:xVal>
          <c:yVal>
            <c:numRef>
              <c:f>ВВП!$D$70:$D$113</c:f>
              <c:numCache>
                <c:formatCode>_-* #\ ##0_-;\-* #\ ##0_-;_-* "-"??_-;_-@_-</c:formatCode>
                <c:ptCount val="44"/>
                <c:pt idx="0">
                  <c:v>257682</c:v>
                </c:pt>
                <c:pt idx="1">
                  <c:v>311022</c:v>
                </c:pt>
                <c:pt idx="2">
                  <c:v>369818</c:v>
                </c:pt>
                <c:pt idx="3">
                  <c:v>363557</c:v>
                </c:pt>
                <c:pt idx="4">
                  <c:v>292894</c:v>
                </c:pt>
                <c:pt idx="5">
                  <c:v>347842</c:v>
                </c:pt>
                <c:pt idx="6">
                  <c:v>389213</c:v>
                </c:pt>
                <c:pt idx="7">
                  <c:v>381289</c:v>
                </c:pt>
                <c:pt idx="8">
                  <c:v>302864</c:v>
                </c:pt>
                <c:pt idx="9">
                  <c:v>353025</c:v>
                </c:pt>
                <c:pt idx="10">
                  <c:v>394731</c:v>
                </c:pt>
                <c:pt idx="11">
                  <c:v>404311</c:v>
                </c:pt>
                <c:pt idx="12">
                  <c:v>316905</c:v>
                </c:pt>
                <c:pt idx="13">
                  <c:v>382391</c:v>
                </c:pt>
                <c:pt idx="14">
                  <c:v>440476</c:v>
                </c:pt>
                <c:pt idx="15">
                  <c:v>447143</c:v>
                </c:pt>
                <c:pt idx="16">
                  <c:v>375991</c:v>
                </c:pt>
                <c:pt idx="17">
                  <c:v>456715</c:v>
                </c:pt>
                <c:pt idx="18">
                  <c:v>566997</c:v>
                </c:pt>
                <c:pt idx="19">
                  <c:v>588841</c:v>
                </c:pt>
                <c:pt idx="20">
                  <c:v>455298</c:v>
                </c:pt>
                <c:pt idx="21">
                  <c:v>535701</c:v>
                </c:pt>
                <c:pt idx="22">
                  <c:v>671456</c:v>
                </c:pt>
                <c:pt idx="23">
                  <c:v>722912</c:v>
                </c:pt>
                <c:pt idx="24">
                  <c:v>591008</c:v>
                </c:pt>
                <c:pt idx="25">
                  <c:v>664760</c:v>
                </c:pt>
                <c:pt idx="26">
                  <c:v>833130</c:v>
                </c:pt>
                <c:pt idx="27">
                  <c:v>894022</c:v>
                </c:pt>
                <c:pt idx="28">
                  <c:v>705013</c:v>
                </c:pt>
                <c:pt idx="29">
                  <c:v>810820</c:v>
                </c:pt>
                <c:pt idx="30">
                  <c:v>994850</c:v>
                </c:pt>
                <c:pt idx="31">
                  <c:v>1048023</c:v>
                </c:pt>
                <c:pt idx="32">
                  <c:v>815123</c:v>
                </c:pt>
                <c:pt idx="33">
                  <c:v>932677</c:v>
                </c:pt>
                <c:pt idx="34">
                  <c:v>1111862</c:v>
                </c:pt>
                <c:pt idx="35">
                  <c:v>1114902</c:v>
                </c:pt>
                <c:pt idx="36">
                  <c:v>858415</c:v>
                </c:pt>
                <c:pt idx="37">
                  <c:v>879921</c:v>
                </c:pt>
                <c:pt idx="38">
                  <c:v>1173113</c:v>
                </c:pt>
                <c:pt idx="39">
                  <c:v>1310577</c:v>
                </c:pt>
                <c:pt idx="40">
                  <c:v>1021504</c:v>
                </c:pt>
                <c:pt idx="41">
                  <c:v>1187718</c:v>
                </c:pt>
                <c:pt idx="42">
                  <c:v>1520248</c:v>
                </c:pt>
                <c:pt idx="43">
                  <c:v>1730104</c:v>
                </c:pt>
              </c:numCache>
            </c:numRef>
          </c:yVal>
          <c:smooth val="0"/>
          <c:extLst>
            <c:ext xmlns:c16="http://schemas.microsoft.com/office/drawing/2014/chart" uri="{C3380CC4-5D6E-409C-BE32-E72D297353CC}">
              <c16:uniqueId val="{00000000-CAD8-45FD-9230-BDA47B6758C7}"/>
            </c:ext>
          </c:extLst>
        </c:ser>
        <c:dLbls>
          <c:showLegendKey val="0"/>
          <c:showVal val="0"/>
          <c:showCatName val="0"/>
          <c:showSerName val="0"/>
          <c:showPercent val="0"/>
          <c:showBubbleSize val="0"/>
        </c:dLbls>
        <c:axId val="1641666351"/>
        <c:axId val="1641648207"/>
      </c:scatterChart>
      <c:valAx>
        <c:axId val="1641666351"/>
        <c:scaling>
          <c:orientation val="minMax"/>
        </c:scaling>
        <c:delete val="0"/>
        <c:axPos val="b"/>
        <c:majorGridlines>
          <c:spPr>
            <a:ln w="9525" cap="flat" cmpd="sng" algn="ctr">
              <a:solidFill>
                <a:schemeClr val="tx1">
                  <a:lumMod val="15000"/>
                  <a:lumOff val="85000"/>
                </a:schemeClr>
              </a:solidFill>
              <a:round/>
            </a:ln>
            <a:effectLst/>
          </c:spPr>
        </c:majorGridlines>
        <c:numFmt formatCode="_-* #\ ##0_-;\-* #\ ##0_-;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crossAx val="1641648207"/>
        <c:crosses val="autoZero"/>
        <c:crossBetween val="midCat"/>
      </c:valAx>
      <c:valAx>
        <c:axId val="1641648207"/>
        <c:scaling>
          <c:orientation val="minMax"/>
        </c:scaling>
        <c:delete val="0"/>
        <c:axPos val="l"/>
        <c:majorGridlines>
          <c:spPr>
            <a:ln w="9525" cap="flat" cmpd="sng" algn="ctr">
              <a:solidFill>
                <a:schemeClr val="tx1">
                  <a:lumMod val="15000"/>
                  <a:lumOff val="85000"/>
                </a:schemeClr>
              </a:solidFill>
              <a:round/>
            </a:ln>
            <a:effectLst/>
          </c:spPr>
        </c:majorGridlines>
        <c:numFmt formatCode="_-* #\ ##0_-;\-* #\ ##0_-;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crossAx val="1641666351"/>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b="1">
          <a:solidFill>
            <a:sysClr val="windowText" lastClr="000000"/>
          </a:solidFill>
        </a:defRPr>
      </a:pPr>
      <a:endParaRPr lang="en-US"/>
    </a:p>
  </c:txPr>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5400" cap="rnd">
              <a:noFill/>
              <a:round/>
            </a:ln>
            <a:effectLst/>
          </c:spPr>
          <c:marker>
            <c:symbol val="circle"/>
            <c:size val="5"/>
            <c:spPr>
              <a:solidFill>
                <a:schemeClr val="accent1"/>
              </a:solidFill>
              <a:ln w="9525">
                <a:solidFill>
                  <a:schemeClr val="accent1"/>
                </a:solidFill>
              </a:ln>
              <a:effectLst/>
            </c:spPr>
          </c:marker>
          <c:trendline>
            <c:spPr>
              <a:ln w="19050" cap="rnd">
                <a:solidFill>
                  <a:schemeClr val="accent1"/>
                </a:solidFill>
                <a:prstDash val="sysDot"/>
              </a:ln>
              <a:effectLst/>
            </c:spPr>
            <c:trendlineType val="linear"/>
            <c:dispRSqr val="0"/>
            <c:dispEq val="0"/>
          </c:trendline>
          <c:trendline>
            <c:spPr>
              <a:ln w="19050" cap="rnd">
                <a:solidFill>
                  <a:schemeClr val="accent1"/>
                </a:solidFill>
                <a:prstDash val="sysDot"/>
              </a:ln>
              <a:effectLst/>
            </c:spPr>
            <c:trendlineType val="linear"/>
            <c:dispRSqr val="1"/>
            <c:dispEq val="1"/>
            <c:trendlineLbl>
              <c:layout>
                <c:manualLayout>
                  <c:x val="-0.24168263342082238"/>
                  <c:y val="-6.8517424905220184E-2"/>
                </c:manualLayout>
              </c:layout>
              <c:numFmt formatCode="General" sourceLinked="0"/>
              <c:spPr>
                <a:noFill/>
                <a:ln>
                  <a:noFill/>
                </a:ln>
                <a:effectLst/>
              </c:spPr>
              <c:txPr>
                <a:bodyPr rot="0" spcFirstLastPara="1" vertOverflow="ellipsis" vert="horz" wrap="square" anchor="ctr" anchorCtr="1"/>
                <a:lstStyle/>
                <a:p>
                  <a:pPr>
                    <a:defRPr sz="1200" b="1" i="0" u="none" strike="noStrike" kern="1200" baseline="0">
                      <a:solidFill>
                        <a:schemeClr val="tx1">
                          <a:lumMod val="65000"/>
                          <a:lumOff val="35000"/>
                        </a:schemeClr>
                      </a:solidFill>
                      <a:latin typeface="+mn-lt"/>
                      <a:ea typeface="+mn-ea"/>
                      <a:cs typeface="+mn-cs"/>
                    </a:defRPr>
                  </a:pPr>
                  <a:endParaRPr lang="en-US"/>
                </a:p>
              </c:txPr>
            </c:trendlineLbl>
          </c:trendline>
          <c:xVal>
            <c:numRef>
              <c:f>ВВП!$M$98:$M$113</c:f>
              <c:numCache>
                <c:formatCode>0.0</c:formatCode>
                <c:ptCount val="16"/>
                <c:pt idx="0">
                  <c:v>495</c:v>
                </c:pt>
                <c:pt idx="1">
                  <c:v>388.33333333333331</c:v>
                </c:pt>
                <c:pt idx="2">
                  <c:v>391.66666666666669</c:v>
                </c:pt>
                <c:pt idx="3">
                  <c:v>472.33333333333331</c:v>
                </c:pt>
                <c:pt idx="4">
                  <c:v>485.33333333333331</c:v>
                </c:pt>
                <c:pt idx="5">
                  <c:v>397.33333333333331</c:v>
                </c:pt>
                <c:pt idx="6">
                  <c:v>375.33333333333331</c:v>
                </c:pt>
                <c:pt idx="7">
                  <c:v>431</c:v>
                </c:pt>
                <c:pt idx="8">
                  <c:v>443</c:v>
                </c:pt>
                <c:pt idx="9">
                  <c:v>363.33333333333331</c:v>
                </c:pt>
                <c:pt idx="10">
                  <c:v>371.66666666666669</c:v>
                </c:pt>
                <c:pt idx="11">
                  <c:v>447</c:v>
                </c:pt>
                <c:pt idx="12">
                  <c:v>467</c:v>
                </c:pt>
                <c:pt idx="13">
                  <c:v>393</c:v>
                </c:pt>
                <c:pt idx="14">
                  <c:v>394.33333333333331</c:v>
                </c:pt>
                <c:pt idx="15">
                  <c:v>457.33333333333331</c:v>
                </c:pt>
              </c:numCache>
            </c:numRef>
          </c:xVal>
          <c:yVal>
            <c:numRef>
              <c:f>ВВП!$D$98:$D$113</c:f>
              <c:numCache>
                <c:formatCode>_-* #\ ##0_-;\-* #\ ##0_-;_-* "-"??_-;_-@_-</c:formatCode>
                <c:ptCount val="16"/>
                <c:pt idx="0">
                  <c:v>705013</c:v>
                </c:pt>
                <c:pt idx="1">
                  <c:v>810820</c:v>
                </c:pt>
                <c:pt idx="2">
                  <c:v>994850</c:v>
                </c:pt>
                <c:pt idx="3">
                  <c:v>1048023</c:v>
                </c:pt>
                <c:pt idx="4">
                  <c:v>815123</c:v>
                </c:pt>
                <c:pt idx="5">
                  <c:v>932677</c:v>
                </c:pt>
                <c:pt idx="6">
                  <c:v>1111862</c:v>
                </c:pt>
                <c:pt idx="7">
                  <c:v>1114902</c:v>
                </c:pt>
                <c:pt idx="8">
                  <c:v>858415</c:v>
                </c:pt>
                <c:pt idx="9">
                  <c:v>879921</c:v>
                </c:pt>
                <c:pt idx="10">
                  <c:v>1173113</c:v>
                </c:pt>
                <c:pt idx="11">
                  <c:v>1310577</c:v>
                </c:pt>
                <c:pt idx="12">
                  <c:v>1021504</c:v>
                </c:pt>
                <c:pt idx="13">
                  <c:v>1187718</c:v>
                </c:pt>
                <c:pt idx="14">
                  <c:v>1520248</c:v>
                </c:pt>
                <c:pt idx="15">
                  <c:v>1730104</c:v>
                </c:pt>
              </c:numCache>
            </c:numRef>
          </c:yVal>
          <c:smooth val="0"/>
          <c:extLst>
            <c:ext xmlns:c16="http://schemas.microsoft.com/office/drawing/2014/chart" uri="{C3380CC4-5D6E-409C-BE32-E72D297353CC}">
              <c16:uniqueId val="{00000002-7F1C-488E-AA68-66AD18C8104C}"/>
            </c:ext>
          </c:extLst>
        </c:ser>
        <c:dLbls>
          <c:showLegendKey val="0"/>
          <c:showVal val="0"/>
          <c:showCatName val="0"/>
          <c:showSerName val="0"/>
          <c:showPercent val="0"/>
          <c:showBubbleSize val="0"/>
        </c:dLbls>
        <c:axId val="1641666351"/>
        <c:axId val="1641648207"/>
      </c:scatterChart>
      <c:valAx>
        <c:axId val="1641666351"/>
        <c:scaling>
          <c:orientation val="minMax"/>
        </c:scaling>
        <c:delete val="0"/>
        <c:axPos val="b"/>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41648207"/>
        <c:crosses val="autoZero"/>
        <c:crossBetween val="midCat"/>
      </c:valAx>
      <c:valAx>
        <c:axId val="1641648207"/>
        <c:scaling>
          <c:orientation val="minMax"/>
        </c:scaling>
        <c:delete val="0"/>
        <c:axPos val="l"/>
        <c:majorGridlines>
          <c:spPr>
            <a:ln w="9525" cap="flat" cmpd="sng" algn="ctr">
              <a:solidFill>
                <a:schemeClr val="tx1">
                  <a:lumMod val="15000"/>
                  <a:lumOff val="85000"/>
                </a:schemeClr>
              </a:solidFill>
              <a:round/>
            </a:ln>
            <a:effectLst/>
          </c:spPr>
        </c:majorGridlines>
        <c:numFmt formatCode="_-* #\ ##0_-;\-* #\ ##0_-;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41666351"/>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endParaRPr lang="en-US"/>
        </a:p>
      </c:txPr>
    </c:title>
    <c:autoTitleDeleted val="0"/>
    <c:plotArea>
      <c:layout/>
      <c:lineChart>
        <c:grouping val="standard"/>
        <c:varyColors val="0"/>
        <c:ser>
          <c:idx val="0"/>
          <c:order val="0"/>
          <c:tx>
            <c:strRef>
              <c:f>ВВП!$N$101</c:f>
              <c:strCache>
                <c:ptCount val="1"/>
                <c:pt idx="0">
                  <c:v>Е/е , % р-рр</c:v>
                </c:pt>
              </c:strCache>
            </c:strRef>
          </c:tx>
          <c:spPr>
            <a:ln w="28575" cap="rnd">
              <a:solidFill>
                <a:schemeClr val="accent1"/>
              </a:solidFill>
              <a:round/>
            </a:ln>
            <a:effectLst/>
          </c:spPr>
          <c:marker>
            <c:symbol val="circle"/>
            <c:size val="10"/>
            <c:spPr>
              <a:solidFill>
                <a:schemeClr val="accent1">
                  <a:lumMod val="20000"/>
                  <a:lumOff val="80000"/>
                </a:schemeClr>
              </a:solidFill>
              <a:ln w="9525">
                <a:solidFill>
                  <a:schemeClr val="accent1"/>
                </a:solidFill>
              </a:ln>
              <a:effectLst/>
            </c:spPr>
          </c:marker>
          <c:dLbls>
            <c:dLbl>
              <c:idx val="0"/>
              <c:layout>
                <c:manualLayout>
                  <c:x val="-3.833173656358168E-2"/>
                  <c:y val="4.230074692625966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C84F-4657-B4D6-E6DD11D16AC8}"/>
                </c:ext>
              </c:extLst>
            </c:dLbl>
            <c:dLbl>
              <c:idx val="1"/>
              <c:layout>
                <c:manualLayout>
                  <c:x val="-4.4774553214235964E-2"/>
                  <c:y val="4.787122287737447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C84F-4657-B4D6-E6DD11D16AC8}"/>
                </c:ext>
              </c:extLst>
            </c:dLbl>
            <c:dLbl>
              <c:idx val="11"/>
              <c:layout>
                <c:manualLayout>
                  <c:x val="-4.4774553214235964E-2"/>
                  <c:y val="6.736788870627674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C84F-4657-B4D6-E6DD11D16AC8}"/>
                </c:ext>
              </c:extLst>
            </c:dLbl>
            <c:dLbl>
              <c:idx val="12"/>
              <c:layout>
                <c:manualLayout>
                  <c:x val="-2.0322830646815566E-2"/>
                  <c:y val="-5.239734424269379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C84F-4657-B4D6-E6DD11D16AC8}"/>
                </c:ext>
              </c:extLst>
            </c:dLbl>
            <c:dLbl>
              <c:idx val="13"/>
              <c:layout>
                <c:manualLayout>
                  <c:x val="-3.5014777991305523E-4"/>
                  <c:y val="-9.139067590049813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C84F-4657-B4D6-E6DD11D16AC8}"/>
                </c:ext>
              </c:extLst>
            </c:dLbl>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chemeClr val="accent1"/>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multiLvlStrRef>
              <c:f>ВВП!$A$102:$B$115</c:f>
              <c:multiLvlStrCache>
                <c:ptCount val="1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lvl>
                <c:lvl>
                  <c:pt idx="0">
                    <c:v>2019</c:v>
                  </c:pt>
                  <c:pt idx="1">
                    <c:v>2019</c:v>
                  </c:pt>
                  <c:pt idx="2">
                    <c:v>2019</c:v>
                  </c:pt>
                  <c:pt idx="3">
                    <c:v>2019</c:v>
                  </c:pt>
                  <c:pt idx="4">
                    <c:v>2020</c:v>
                  </c:pt>
                  <c:pt idx="5">
                    <c:v>2020</c:v>
                  </c:pt>
                  <c:pt idx="6">
                    <c:v>2020</c:v>
                  </c:pt>
                  <c:pt idx="7">
                    <c:v>2020</c:v>
                  </c:pt>
                  <c:pt idx="8">
                    <c:v>2021</c:v>
                  </c:pt>
                  <c:pt idx="9">
                    <c:v>2021</c:v>
                  </c:pt>
                  <c:pt idx="10">
                    <c:v>2021</c:v>
                  </c:pt>
                  <c:pt idx="11">
                    <c:v>2021</c:v>
                  </c:pt>
                  <c:pt idx="12">
                    <c:v>2022</c:v>
                  </c:pt>
                  <c:pt idx="13">
                    <c:v>2022</c:v>
                  </c:pt>
                </c:lvl>
              </c:multiLvlStrCache>
            </c:multiLvlStrRef>
          </c:cat>
          <c:val>
            <c:numRef>
              <c:f>ВВП!$N$102:$N$115</c:f>
              <c:numCache>
                <c:formatCode>0.0%</c:formatCode>
                <c:ptCount val="14"/>
                <c:pt idx="0">
                  <c:v>-1.9528619528619617E-2</c:v>
                </c:pt>
                <c:pt idx="1">
                  <c:v>2.3175965665235942E-2</c:v>
                </c:pt>
                <c:pt idx="2">
                  <c:v>-4.1702127659574595E-2</c:v>
                </c:pt>
                <c:pt idx="3">
                  <c:v>-8.7508821453775587E-2</c:v>
                </c:pt>
                <c:pt idx="4">
                  <c:v>-8.7225274725274637E-2</c:v>
                </c:pt>
                <c:pt idx="5">
                  <c:v>-8.5570469798657678E-2</c:v>
                </c:pt>
                <c:pt idx="6">
                  <c:v>-9.7690941385434327E-3</c:v>
                </c:pt>
                <c:pt idx="7">
                  <c:v>3.7122969837587005E-2</c:v>
                </c:pt>
                <c:pt idx="8">
                  <c:v>5.4176072234763062E-2</c:v>
                </c:pt>
                <c:pt idx="9">
                  <c:v>8.1651376146788968E-2</c:v>
                </c:pt>
                <c:pt idx="10">
                  <c:v>6.0986547085201792E-2</c:v>
                </c:pt>
                <c:pt idx="11">
                  <c:v>2.3117076808351955E-2</c:v>
                </c:pt>
                <c:pt idx="12">
                  <c:v>-0.10309018380252077</c:v>
                </c:pt>
                <c:pt idx="13">
                  <c:v>-0.31738708724518139</c:v>
                </c:pt>
              </c:numCache>
            </c:numRef>
          </c:val>
          <c:smooth val="0"/>
          <c:extLst>
            <c:ext xmlns:c16="http://schemas.microsoft.com/office/drawing/2014/chart" uri="{C3380CC4-5D6E-409C-BE32-E72D297353CC}">
              <c16:uniqueId val="{00000000-C84F-4657-B4D6-E6DD11D16AC8}"/>
            </c:ext>
          </c:extLst>
        </c:ser>
        <c:ser>
          <c:idx val="1"/>
          <c:order val="1"/>
          <c:tx>
            <c:strRef>
              <c:f>ВВП!$O$101</c:f>
              <c:strCache>
                <c:ptCount val="1"/>
                <c:pt idx="0">
                  <c:v>ВВП, % </c:v>
                </c:pt>
              </c:strCache>
            </c:strRef>
          </c:tx>
          <c:spPr>
            <a:ln w="28575" cap="rnd">
              <a:solidFill>
                <a:schemeClr val="accent4"/>
              </a:solidFill>
              <a:round/>
            </a:ln>
            <a:effectLst/>
          </c:spPr>
          <c:marker>
            <c:symbol val="circle"/>
            <c:size val="10"/>
            <c:spPr>
              <a:solidFill>
                <a:schemeClr val="accent2"/>
              </a:solidFill>
              <a:ln w="9525">
                <a:solidFill>
                  <a:schemeClr val="accent4"/>
                </a:solidFill>
              </a:ln>
              <a:effectLst/>
            </c:spPr>
          </c:marker>
          <c:dLbls>
            <c:dLbl>
              <c:idx val="0"/>
              <c:layout>
                <c:manualLayout>
                  <c:x val="-4.0549014168858491E-2"/>
                  <c:y val="-4.508598490181712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C84F-4657-B4D6-E6DD11D16AC8}"/>
                </c:ext>
              </c:extLst>
            </c:dLbl>
            <c:dLbl>
              <c:idx val="1"/>
              <c:layout>
                <c:manualLayout>
                  <c:x val="-3.9763405888552095E-2"/>
                  <c:y val="-4.508598490181712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C84F-4657-B4D6-E6DD11D16AC8}"/>
                </c:ext>
              </c:extLst>
            </c:dLbl>
            <c:dLbl>
              <c:idx val="2"/>
              <c:layout>
                <c:manualLayout>
                  <c:x val="-3.7472637468347454E-2"/>
                  <c:y val="-5.344169882848943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C84F-4657-B4D6-E6DD11D16AC8}"/>
                </c:ext>
              </c:extLst>
            </c:dLbl>
            <c:dLbl>
              <c:idx val="3"/>
              <c:layout>
                <c:manualLayout>
                  <c:x val="-3.0581075907968051E-2"/>
                  <c:y val="-4.508598490181707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C84F-4657-B4D6-E6DD11D16AC8}"/>
                </c:ext>
              </c:extLst>
            </c:dLbl>
            <c:dLbl>
              <c:idx val="4"/>
              <c:layout>
                <c:manualLayout>
                  <c:x val="-4.031684169383775E-2"/>
                  <c:y val="-5.065646085293197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C84F-4657-B4D6-E6DD11D16AC8}"/>
                </c:ext>
              </c:extLst>
            </c:dLbl>
            <c:dLbl>
              <c:idx val="11"/>
              <c:layout>
                <c:manualLayout>
                  <c:x val="-2.632835866735193E-2"/>
                  <c:y val="-5.344169882848943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C84F-4657-B4D6-E6DD11D16AC8}"/>
                </c:ext>
              </c:extLst>
            </c:dLbl>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chemeClr val="accent4"/>
                    </a:solidFill>
                    <a:latin typeface="+mn-lt"/>
                    <a:ea typeface="+mn-ea"/>
                    <a:cs typeface="+mn-cs"/>
                  </a:defRPr>
                </a:pPr>
                <a:endParaRPr lang="en-U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multiLvlStrRef>
              <c:f>ВВП!$A$102:$B$115</c:f>
              <c:multiLvlStrCache>
                <c:ptCount val="1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lvl>
                <c:lvl>
                  <c:pt idx="0">
                    <c:v>2019</c:v>
                  </c:pt>
                  <c:pt idx="1">
                    <c:v>2019</c:v>
                  </c:pt>
                  <c:pt idx="2">
                    <c:v>2019</c:v>
                  </c:pt>
                  <c:pt idx="3">
                    <c:v>2019</c:v>
                  </c:pt>
                  <c:pt idx="4">
                    <c:v>2020</c:v>
                  </c:pt>
                  <c:pt idx="5">
                    <c:v>2020</c:v>
                  </c:pt>
                  <c:pt idx="6">
                    <c:v>2020</c:v>
                  </c:pt>
                  <c:pt idx="7">
                    <c:v>2020</c:v>
                  </c:pt>
                  <c:pt idx="8">
                    <c:v>2021</c:v>
                  </c:pt>
                  <c:pt idx="9">
                    <c:v>2021</c:v>
                  </c:pt>
                  <c:pt idx="10">
                    <c:v>2021</c:v>
                  </c:pt>
                  <c:pt idx="11">
                    <c:v>2021</c:v>
                  </c:pt>
                  <c:pt idx="12">
                    <c:v>2022</c:v>
                  </c:pt>
                  <c:pt idx="13">
                    <c:v>2022</c:v>
                  </c:pt>
                </c:lvl>
              </c:multiLvlStrCache>
            </c:multiLvlStrRef>
          </c:cat>
          <c:val>
            <c:numRef>
              <c:f>ВВП!$O$102:$O$115</c:f>
              <c:numCache>
                <c:formatCode>0.0%</c:formatCode>
                <c:ptCount val="14"/>
                <c:pt idx="0">
                  <c:v>2.9000000000000001E-2</c:v>
                </c:pt>
                <c:pt idx="1">
                  <c:v>4.7E-2</c:v>
                </c:pt>
                <c:pt idx="2">
                  <c:v>3.9E-2</c:v>
                </c:pt>
                <c:pt idx="3">
                  <c:v>1.4999999999999999E-2</c:v>
                </c:pt>
                <c:pt idx="4">
                  <c:v>-8.9999999999999993E-3</c:v>
                </c:pt>
                <c:pt idx="5">
                  <c:v>-0.11</c:v>
                </c:pt>
                <c:pt idx="6">
                  <c:v>-3.3000000000000002E-2</c:v>
                </c:pt>
                <c:pt idx="7">
                  <c:v>-1E-3</c:v>
                </c:pt>
                <c:pt idx="8">
                  <c:v>-2.2000000000000002E-2</c:v>
                </c:pt>
                <c:pt idx="9">
                  <c:v>0.06</c:v>
                </c:pt>
                <c:pt idx="10">
                  <c:v>2.7999999999999997E-2</c:v>
                </c:pt>
                <c:pt idx="11">
                  <c:v>6.0999999999999999E-2</c:v>
                </c:pt>
                <c:pt idx="12">
                  <c:v>-0.152</c:v>
                </c:pt>
                <c:pt idx="13">
                  <c:v>-0.35499999999999998</c:v>
                </c:pt>
              </c:numCache>
            </c:numRef>
          </c:val>
          <c:smooth val="0"/>
          <c:extLst>
            <c:ext xmlns:c16="http://schemas.microsoft.com/office/drawing/2014/chart" uri="{C3380CC4-5D6E-409C-BE32-E72D297353CC}">
              <c16:uniqueId val="{00000001-C84F-4657-B4D6-E6DD11D16AC8}"/>
            </c:ext>
          </c:extLst>
        </c:ser>
        <c:dLbls>
          <c:showLegendKey val="0"/>
          <c:showVal val="0"/>
          <c:showCatName val="0"/>
          <c:showSerName val="0"/>
          <c:showPercent val="0"/>
          <c:showBubbleSize val="0"/>
        </c:dLbls>
        <c:marker val="1"/>
        <c:smooth val="0"/>
        <c:axId val="421729808"/>
        <c:axId val="421738960"/>
      </c:lineChart>
      <c:catAx>
        <c:axId val="42172980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crossAx val="421738960"/>
        <c:crosses val="autoZero"/>
        <c:auto val="1"/>
        <c:lblAlgn val="ctr"/>
        <c:lblOffset val="100"/>
        <c:noMultiLvlLbl val="0"/>
      </c:catAx>
      <c:valAx>
        <c:axId val="421738960"/>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crossAx val="421729808"/>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100" b="1"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b="1">
          <a:solidFill>
            <a:sysClr val="windowText" lastClr="000000"/>
          </a:solidFill>
        </a:defRPr>
      </a:pPr>
      <a:endParaRPr lang="en-US"/>
    </a:p>
  </c:txPr>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accent1"/>
                </a:solidFill>
                <a:latin typeface="+mn-lt"/>
                <a:ea typeface="+mn-ea"/>
                <a:cs typeface="+mn-cs"/>
              </a:defRPr>
            </a:pPr>
            <a:r>
              <a:rPr lang="uk-UA">
                <a:solidFill>
                  <a:schemeClr val="accent1"/>
                </a:solidFill>
              </a:rPr>
              <a:t>2021</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accent1"/>
              </a:solidFill>
              <a:latin typeface="+mn-lt"/>
              <a:ea typeface="+mn-ea"/>
              <a:cs typeface="+mn-cs"/>
            </a:defRPr>
          </a:pPr>
          <a:endParaRPr lang="en-US"/>
        </a:p>
      </c:txPr>
    </c:title>
    <c:autoTitleDeleted val="0"/>
    <c:plotArea>
      <c:layout>
        <c:manualLayout>
          <c:layoutTarget val="inner"/>
          <c:xMode val="edge"/>
          <c:yMode val="edge"/>
          <c:x val="0.18741315462974614"/>
          <c:y val="0.26636431617877548"/>
          <c:w val="0.62517369074050777"/>
          <c:h val="0.60539953075186814"/>
        </c:manualLayout>
      </c:layout>
      <c:doughnut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2-7110-4C4C-B8EC-77A16B25DA1B}"/>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7110-4C4C-B8EC-77A16B25DA1B}"/>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1-7110-4C4C-B8EC-77A16B25DA1B}"/>
              </c:ext>
            </c:extLst>
          </c:dPt>
          <c:dLbls>
            <c:dLbl>
              <c:idx val="0"/>
              <c:tx>
                <c:rich>
                  <a:bodyPr/>
                  <a:lstStyle/>
                  <a:p>
                    <a:fld id="{1E3DED46-5CA1-42D7-847B-0550B1FCC6CF}" type="CELLRANGE">
                      <a:rPr lang="en-US"/>
                      <a:pPr/>
                      <a:t>[ДІАПАЗОН КЛІТИНОК]</a:t>
                    </a:fld>
                    <a:endParaRPr lang="en-US" baseline="0"/>
                  </a:p>
                  <a:p>
                    <a:fld id="{E2D5115C-08AF-4DCF-A5E0-C3CE7C1E1B71}" type="VALUE">
                      <a:rPr lang="en-US"/>
                      <a:pPr/>
                      <a:t>[ЗНАЧЕННЯ]</a:t>
                    </a:fld>
                    <a:endParaRPr lang="en-US"/>
                  </a:p>
                </c:rich>
              </c:tx>
              <c:showLegendKey val="0"/>
              <c:showVal val="1"/>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2-7110-4C4C-B8EC-77A16B25DA1B}"/>
                </c:ext>
              </c:extLst>
            </c:dLbl>
            <c:dLbl>
              <c:idx val="1"/>
              <c:tx>
                <c:rich>
                  <a:bodyPr/>
                  <a:lstStyle/>
                  <a:p>
                    <a:fld id="{95059230-840F-4BC8-9CD7-FBF4475A4344}" type="CELLRANGE">
                      <a:rPr lang="en-US"/>
                      <a:pPr/>
                      <a:t>[ДІАПАЗОН КЛІТИНОК]</a:t>
                    </a:fld>
                    <a:endParaRPr lang="en-US" baseline="0"/>
                  </a:p>
                  <a:p>
                    <a:fld id="{2421DAD1-BB88-4556-B42B-B7D5E41DF5AA}" type="VALUE">
                      <a:rPr lang="en-US"/>
                      <a:pPr/>
                      <a:t>[ЗНАЧЕННЯ]</a:t>
                    </a:fld>
                    <a:endParaRPr lang="en-US"/>
                  </a:p>
                </c:rich>
              </c:tx>
              <c:showLegendKey val="0"/>
              <c:showVal val="1"/>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3-7110-4C4C-B8EC-77A16B25DA1B}"/>
                </c:ext>
              </c:extLst>
            </c:dLbl>
            <c:dLbl>
              <c:idx val="2"/>
              <c:layout>
                <c:manualLayout>
                  <c:x val="-3.4357618241620563E-2"/>
                  <c:y val="-0.13930013701416558"/>
                </c:manualLayout>
              </c:layout>
              <c:tx>
                <c:rich>
                  <a:bodyPr rot="0" spcFirstLastPara="1" vertOverflow="ellipsis" vert="horz" wrap="square" lIns="38100" tIns="19050" rIns="38100" bIns="19050" anchor="ctr" anchorCtr="1">
                    <a:spAutoFit/>
                  </a:bodyPr>
                  <a:lstStyle/>
                  <a:p>
                    <a:pPr>
                      <a:defRPr sz="1050" b="1" i="0" u="none" strike="noStrike" kern="1200" baseline="0">
                        <a:solidFill>
                          <a:schemeClr val="accent3"/>
                        </a:solidFill>
                        <a:latin typeface="+mn-lt"/>
                        <a:ea typeface="+mn-ea"/>
                        <a:cs typeface="+mn-cs"/>
                      </a:defRPr>
                    </a:pPr>
                    <a:fld id="{AA60A3E1-5A43-4AD1-AF8C-5B921B5DEFDF}" type="CELLRANGE">
                      <a:rPr lang="en-US">
                        <a:solidFill>
                          <a:schemeClr val="accent3"/>
                        </a:solidFill>
                      </a:rPr>
                      <a:pPr>
                        <a:defRPr sz="1050">
                          <a:solidFill>
                            <a:schemeClr val="accent3"/>
                          </a:solidFill>
                        </a:defRPr>
                      </a:pPr>
                      <a:t>[ДІАПАЗОН КЛІТИНОК]</a:t>
                    </a:fld>
                    <a:endParaRPr lang="en-US" baseline="0">
                      <a:solidFill>
                        <a:schemeClr val="accent3"/>
                      </a:solidFill>
                    </a:endParaRPr>
                  </a:p>
                  <a:p>
                    <a:pPr>
                      <a:defRPr sz="1050">
                        <a:solidFill>
                          <a:schemeClr val="accent3"/>
                        </a:solidFill>
                      </a:defRPr>
                    </a:pPr>
                    <a:fld id="{E6AEB566-8023-431D-8B96-3F1DEA414534}" type="VALUE">
                      <a:rPr lang="en-US">
                        <a:solidFill>
                          <a:schemeClr val="accent3"/>
                        </a:solidFill>
                      </a:rPr>
                      <a:pPr>
                        <a:defRPr sz="1050">
                          <a:solidFill>
                            <a:schemeClr val="accent3"/>
                          </a:solidFill>
                        </a:defRPr>
                      </a:pPr>
                      <a:t>[ЗНАЧЕННЯ]</a:t>
                    </a:fld>
                    <a:endParaRPr lang="en-US"/>
                  </a:p>
                </c:rich>
              </c:tx>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chemeClr val="accent3"/>
                      </a:solidFill>
                      <a:latin typeface="+mn-lt"/>
                      <a:ea typeface="+mn-ea"/>
                      <a:cs typeface="+mn-cs"/>
                    </a:defRPr>
                  </a:pPr>
                  <a:endParaRPr lang="en-US"/>
                </a:p>
              </c:txPr>
              <c:showLegendKey val="0"/>
              <c:showVal val="1"/>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1-7110-4C4C-B8EC-77A16B25DA1B}"/>
                </c:ext>
              </c:extLst>
            </c:dLbl>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chemeClr val="bg1"/>
                    </a:solidFill>
                    <a:latin typeface="+mn-lt"/>
                    <a:ea typeface="+mn-ea"/>
                    <a:cs typeface="+mn-cs"/>
                  </a:defRPr>
                </a:pPr>
                <a:endParaRPr lang="en-US"/>
              </a:p>
            </c:txPr>
            <c:showLegendKey val="0"/>
            <c:showVal val="1"/>
            <c:showCatName val="0"/>
            <c:showSerName val="0"/>
            <c:showPercent val="0"/>
            <c:showBubbleSize val="0"/>
            <c:separator>
</c:separator>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15:showDataLabelsRange val="1"/>
              </c:ext>
            </c:extLst>
          </c:dLbls>
          <c:cat>
            <c:strRef>
              <c:f>(ВВП!$D$241,ВВП!$D$243:$D$244)</c:f>
              <c:strCache>
                <c:ptCount val="3"/>
                <c:pt idx="0">
                  <c:v>Бізнес</c:v>
                </c:pt>
                <c:pt idx="1">
                  <c:v>Доходи </c:v>
                </c:pt>
                <c:pt idx="2">
                  <c:v>Дефіцит</c:v>
                </c:pt>
              </c:strCache>
            </c:strRef>
          </c:cat>
          <c:val>
            <c:numRef>
              <c:f>(ВВП!$E$241,ВВП!$E$243:$E$244)</c:f>
              <c:numCache>
                <c:formatCode>_-* #\ ##0\ _₴_-;\-* #\ ##0\ _₴_-;_-* "-"??\ _₴_-;_-@_-</c:formatCode>
                <c:ptCount val="3"/>
                <c:pt idx="0" formatCode="0">
                  <c:v>119.91439628675535</c:v>
                </c:pt>
                <c:pt idx="1">
                  <c:v>73.710612607101964</c:v>
                </c:pt>
                <c:pt idx="2">
                  <c:v>6.6749911061427056</c:v>
                </c:pt>
              </c:numCache>
            </c:numRef>
          </c:val>
          <c:extLst>
            <c:ext xmlns:c15="http://schemas.microsoft.com/office/drawing/2012/chart" uri="{02D57815-91ED-43cb-92C2-25804820EDAC}">
              <c15:datalabelsRange>
                <c15:f>(ВВП!$M$241,ВВП!$M$243:$M$244)</c15:f>
                <c15:dlblRangeCache>
                  <c:ptCount val="3"/>
                  <c:pt idx="0">
                    <c:v>60%</c:v>
                  </c:pt>
                  <c:pt idx="1">
                    <c:v>37%</c:v>
                  </c:pt>
                  <c:pt idx="2">
                    <c:v>3%</c:v>
                  </c:pt>
                </c15:dlblRangeCache>
              </c15:datalabelsRange>
            </c:ext>
            <c:ext xmlns:c16="http://schemas.microsoft.com/office/drawing/2014/chart" uri="{C3380CC4-5D6E-409C-BE32-E72D297353CC}">
              <c16:uniqueId val="{00000000-7110-4C4C-B8EC-77A16B25DA1B}"/>
            </c:ext>
          </c:extLst>
        </c:ser>
        <c:dLbls>
          <c:showLegendKey val="0"/>
          <c:showVal val="1"/>
          <c:showCatName val="0"/>
          <c:showSerName val="0"/>
          <c:showPercent val="0"/>
          <c:showBubbleSize val="0"/>
          <c:showLeaderLines val="1"/>
        </c:dLbls>
        <c:firstSliceAng val="0"/>
        <c:holeSize val="43"/>
      </c:doughnutChart>
      <c:spPr>
        <a:noFill/>
        <a:ln>
          <a:noFill/>
        </a:ln>
        <a:effectLst/>
      </c:spPr>
    </c:plotArea>
    <c:legend>
      <c:legendPos val="b"/>
      <c:overlay val="0"/>
      <c:spPr>
        <a:noFill/>
        <a:ln>
          <a:noFill/>
        </a:ln>
        <a:effectLst/>
      </c:spPr>
      <c:txPr>
        <a:bodyPr rot="0" spcFirstLastPara="1" vertOverflow="ellipsis" vert="horz" wrap="square" anchor="ctr" anchorCtr="1"/>
        <a:lstStyle/>
        <a:p>
          <a:pPr rtl="0">
            <a:defRPr sz="900" b="1"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b="1">
          <a:solidFill>
            <a:sysClr val="windowText" lastClr="000000"/>
          </a:solidFill>
        </a:defRPr>
      </a:pPr>
      <a:endParaRPr lang="en-US"/>
    </a:p>
  </c:txPr>
  <c:printSettings>
    <c:headerFooter/>
    <c:pageMargins b="0.75" l="0.7" r="0.7" t="0.75" header="0.3" footer="0.3"/>
    <c:pageSetup/>
  </c:printSettings>
  <c:userShapes r:id="rId3"/>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accent1"/>
                </a:solidFill>
                <a:latin typeface="+mn-lt"/>
                <a:ea typeface="+mn-ea"/>
                <a:cs typeface="+mn-cs"/>
              </a:defRPr>
            </a:pPr>
            <a:r>
              <a:rPr lang="uk-UA">
                <a:solidFill>
                  <a:schemeClr val="accent1"/>
                </a:solidFill>
              </a:rPr>
              <a:t>202</a:t>
            </a:r>
            <a:r>
              <a:rPr lang="en-US">
                <a:solidFill>
                  <a:schemeClr val="accent1"/>
                </a:solidFill>
              </a:rPr>
              <a:t>2</a:t>
            </a:r>
            <a:endParaRPr lang="uk-UA">
              <a:solidFill>
                <a:schemeClr val="accent1"/>
              </a:solidFill>
            </a:endParaRP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accent1"/>
              </a:solidFill>
              <a:latin typeface="+mn-lt"/>
              <a:ea typeface="+mn-ea"/>
              <a:cs typeface="+mn-cs"/>
            </a:defRPr>
          </a:pPr>
          <a:endParaRPr lang="en-US"/>
        </a:p>
      </c:txPr>
    </c:title>
    <c:autoTitleDeleted val="0"/>
    <c:plotArea>
      <c:layout>
        <c:manualLayout>
          <c:layoutTarget val="inner"/>
          <c:xMode val="edge"/>
          <c:yMode val="edge"/>
          <c:x val="0.18741315462974614"/>
          <c:y val="0.26636431617877548"/>
          <c:w val="0.62517369074050777"/>
          <c:h val="0.60539953075186814"/>
        </c:manualLayout>
      </c:layout>
      <c:doughnut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BDBD-4DCF-90AD-17244C945A12}"/>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BDBD-4DCF-90AD-17244C945A12}"/>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BDBD-4DCF-90AD-17244C945A12}"/>
              </c:ext>
            </c:extLst>
          </c:dPt>
          <c:dLbls>
            <c:dLbl>
              <c:idx val="0"/>
              <c:tx>
                <c:rich>
                  <a:bodyPr/>
                  <a:lstStyle/>
                  <a:p>
                    <a:fld id="{B71F0A14-F118-4519-A87F-66EBFEAA7DD4}" type="CELLRANGE">
                      <a:rPr lang="en-US"/>
                      <a:pPr/>
                      <a:t>[ДІАПАЗОН КЛІТИНОК]</a:t>
                    </a:fld>
                    <a:r>
                      <a:rPr lang="en-US" baseline="0"/>
                      <a:t>
</a:t>
                    </a:r>
                    <a:fld id="{B06CAA52-170E-470A-ABEC-CDA3AE964675}" type="VALUE">
                      <a:rPr lang="en-US" baseline="0"/>
                      <a:pPr/>
                      <a:t>[ЗНАЧЕННЯ]</a:t>
                    </a:fld>
                    <a:endParaRPr lang="en-US" baseline="0"/>
                  </a:p>
                </c:rich>
              </c:tx>
              <c:showLegendKey val="0"/>
              <c:showVal val="1"/>
              <c:showCatName val="0"/>
              <c:showSerName val="0"/>
              <c:showPercent val="0"/>
              <c:showBubbleSize val="0"/>
              <c:separator>
</c:separator>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1-BDBD-4DCF-90AD-17244C945A12}"/>
                </c:ext>
              </c:extLst>
            </c:dLbl>
            <c:dLbl>
              <c:idx val="1"/>
              <c:tx>
                <c:rich>
                  <a:bodyPr/>
                  <a:lstStyle/>
                  <a:p>
                    <a:fld id="{49A28701-52D6-4F68-82FB-0F68E3956833}" type="CELLRANGE">
                      <a:rPr lang="en-US"/>
                      <a:pPr/>
                      <a:t>[ДІАПАЗОН КЛІТИНОК]</a:t>
                    </a:fld>
                    <a:r>
                      <a:rPr lang="en-US" baseline="0"/>
                      <a:t>
</a:t>
                    </a:r>
                    <a:fld id="{73300C7F-E0BB-4E26-ACDA-84956B649452}" type="VALUE">
                      <a:rPr lang="en-US" baseline="0"/>
                      <a:pPr/>
                      <a:t>[ЗНАЧЕННЯ]</a:t>
                    </a:fld>
                    <a:endParaRPr lang="en-US" baseline="0"/>
                  </a:p>
                </c:rich>
              </c:tx>
              <c:showLegendKey val="0"/>
              <c:showVal val="1"/>
              <c:showCatName val="0"/>
              <c:showSerName val="0"/>
              <c:showPercent val="0"/>
              <c:showBubbleSize val="0"/>
              <c:separator>
</c:separator>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3-BDBD-4DCF-90AD-17244C945A12}"/>
                </c:ext>
              </c:extLst>
            </c:dLbl>
            <c:dLbl>
              <c:idx val="2"/>
              <c:tx>
                <c:rich>
                  <a:bodyPr/>
                  <a:lstStyle/>
                  <a:p>
                    <a:fld id="{8AEA2671-B346-42A0-AAD2-33A2B5CB902A}" type="CELLRANGE">
                      <a:rPr lang="en-US"/>
                      <a:pPr/>
                      <a:t>[ДІАПАЗОН КЛІТИНОК]</a:t>
                    </a:fld>
                    <a:r>
                      <a:rPr lang="en-US" baseline="0"/>
                      <a:t>
</a:t>
                    </a:r>
                    <a:fld id="{49FDF7CA-AE9C-4D65-B0A8-FD98BB20D8C9}" type="VALUE">
                      <a:rPr lang="en-US" baseline="0"/>
                      <a:pPr/>
                      <a:t>[ЗНАЧЕННЯ]</a:t>
                    </a:fld>
                    <a:endParaRPr lang="en-US" baseline="0"/>
                  </a:p>
                </c:rich>
              </c:tx>
              <c:showLegendKey val="0"/>
              <c:showVal val="1"/>
              <c:showCatName val="0"/>
              <c:showSerName val="0"/>
              <c:showPercent val="0"/>
              <c:showBubbleSize val="0"/>
              <c:separator>
</c:separator>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5-BDBD-4DCF-90AD-17244C945A12}"/>
                </c:ext>
              </c:extLst>
            </c:dLbl>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chemeClr val="bg1"/>
                    </a:solidFill>
                    <a:latin typeface="+mn-lt"/>
                    <a:ea typeface="+mn-ea"/>
                    <a:cs typeface="+mn-cs"/>
                  </a:defRPr>
                </a:pPr>
                <a:endParaRPr lang="en-US"/>
              </a:p>
            </c:txPr>
            <c:showLegendKey val="0"/>
            <c:showVal val="1"/>
            <c:showCatName val="0"/>
            <c:showSerName val="0"/>
            <c:showPercent val="0"/>
            <c:showBubbleSize val="0"/>
            <c:separator>
</c:separator>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15:showDataLabelsRange val="1"/>
              </c:ext>
            </c:extLst>
          </c:dLbls>
          <c:cat>
            <c:strRef>
              <c:f>(ВВП!$D$241,ВВП!$D$243:$D$244)</c:f>
              <c:strCache>
                <c:ptCount val="3"/>
                <c:pt idx="0">
                  <c:v>Бізнес</c:v>
                </c:pt>
                <c:pt idx="1">
                  <c:v>Доходи </c:v>
                </c:pt>
                <c:pt idx="2">
                  <c:v>Дефіцит</c:v>
                </c:pt>
              </c:strCache>
            </c:strRef>
          </c:cat>
          <c:val>
            <c:numRef>
              <c:f>(ВВП!$F$241,ВВП!$F$243:$F$244)</c:f>
              <c:numCache>
                <c:formatCode>_-* #\ ##0\ _₴_-;\-* #\ ##0\ _₴_-;_-* "-"??\ _₴_-;_-@_-</c:formatCode>
                <c:ptCount val="3"/>
                <c:pt idx="0" formatCode="0">
                  <c:v>53</c:v>
                </c:pt>
                <c:pt idx="1">
                  <c:v>65.571983907231484</c:v>
                </c:pt>
                <c:pt idx="2">
                  <c:v>39.556144039051098</c:v>
                </c:pt>
              </c:numCache>
            </c:numRef>
          </c:val>
          <c:extLst>
            <c:ext xmlns:c15="http://schemas.microsoft.com/office/drawing/2012/chart" uri="{02D57815-91ED-43cb-92C2-25804820EDAC}">
              <c15:datalabelsRange>
                <c15:f>(ВВП!$N$241,ВВП!$N$243:$N$244)</c15:f>
                <c15:dlblRangeCache>
                  <c:ptCount val="3"/>
                  <c:pt idx="0">
                    <c:v>34%</c:v>
                  </c:pt>
                  <c:pt idx="1">
                    <c:v>41%</c:v>
                  </c:pt>
                  <c:pt idx="2">
                    <c:v>25%</c:v>
                  </c:pt>
                </c15:dlblRangeCache>
              </c15:datalabelsRange>
            </c:ext>
            <c:ext xmlns:c16="http://schemas.microsoft.com/office/drawing/2014/chart" uri="{C3380CC4-5D6E-409C-BE32-E72D297353CC}">
              <c16:uniqueId val="{00000006-BDBD-4DCF-90AD-17244C945A12}"/>
            </c:ext>
          </c:extLst>
        </c:ser>
        <c:dLbls>
          <c:showLegendKey val="0"/>
          <c:showVal val="1"/>
          <c:showCatName val="0"/>
          <c:showSerName val="0"/>
          <c:showPercent val="0"/>
          <c:showBubbleSize val="0"/>
          <c:showLeaderLines val="1"/>
        </c:dLbls>
        <c:firstSliceAng val="0"/>
        <c:holeSize val="43"/>
      </c:doughnutChart>
      <c:spPr>
        <a:noFill/>
        <a:ln>
          <a:noFill/>
        </a:ln>
        <a:effectLst/>
      </c:spPr>
    </c:plotArea>
    <c:legend>
      <c:legendPos val="b"/>
      <c:overlay val="0"/>
      <c:spPr>
        <a:noFill/>
        <a:ln>
          <a:noFill/>
        </a:ln>
        <a:effectLst/>
      </c:spPr>
      <c:txPr>
        <a:bodyPr rot="0" spcFirstLastPara="1" vertOverflow="ellipsis" vert="horz" wrap="square" anchor="ctr" anchorCtr="1"/>
        <a:lstStyle/>
        <a:p>
          <a:pPr rtl="0">
            <a:defRPr sz="900" b="1"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b="1">
          <a:solidFill>
            <a:sysClr val="windowText" lastClr="000000"/>
          </a:solidFill>
        </a:defRPr>
      </a:pPr>
      <a:endParaRPr lang="en-US"/>
    </a:p>
  </c:txPr>
  <c:printSettings>
    <c:headerFooter/>
    <c:pageMargins b="0.75" l="0.7" r="0.7" t="0.75" header="0.3" footer="0.3"/>
    <c:pageSetup/>
  </c:printSettings>
  <c:userShapes r:id="rId3"/>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accent1"/>
                </a:solidFill>
                <a:latin typeface="+mn-lt"/>
                <a:ea typeface="+mn-ea"/>
                <a:cs typeface="+mn-cs"/>
              </a:defRPr>
            </a:pPr>
            <a:r>
              <a:rPr lang="uk-UA">
                <a:solidFill>
                  <a:schemeClr val="accent1"/>
                </a:solidFill>
              </a:rPr>
              <a:t>202</a:t>
            </a:r>
            <a:r>
              <a:rPr lang="en-US">
                <a:solidFill>
                  <a:schemeClr val="accent1"/>
                </a:solidFill>
              </a:rPr>
              <a:t>3</a:t>
            </a:r>
            <a:r>
              <a:rPr lang="uk-UA">
                <a:solidFill>
                  <a:schemeClr val="accent1"/>
                </a:solidFill>
              </a:rPr>
              <a:t> - Проект бюджету</a:t>
            </a:r>
            <a:endParaRPr lang="uk-UA" b="0" i="1" baseline="0">
              <a:solidFill>
                <a:schemeClr val="accent1"/>
              </a:solidFill>
            </a:endParaRP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accent1"/>
              </a:solidFill>
              <a:latin typeface="+mn-lt"/>
              <a:ea typeface="+mn-ea"/>
              <a:cs typeface="+mn-cs"/>
            </a:defRPr>
          </a:pPr>
          <a:endParaRPr lang="en-US"/>
        </a:p>
      </c:txPr>
    </c:title>
    <c:autoTitleDeleted val="0"/>
    <c:plotArea>
      <c:layout>
        <c:manualLayout>
          <c:layoutTarget val="inner"/>
          <c:xMode val="edge"/>
          <c:yMode val="edge"/>
          <c:x val="0.18741315462974614"/>
          <c:y val="0.26636431617877548"/>
          <c:w val="0.62517369074050777"/>
          <c:h val="0.60539953075186814"/>
        </c:manualLayout>
      </c:layout>
      <c:doughnut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40C0-4CC3-A7BC-853591690807}"/>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40C0-4CC3-A7BC-853591690807}"/>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40C0-4CC3-A7BC-853591690807}"/>
              </c:ext>
            </c:extLst>
          </c:dPt>
          <c:dLbls>
            <c:dLbl>
              <c:idx val="0"/>
              <c:tx>
                <c:rich>
                  <a:bodyPr/>
                  <a:lstStyle/>
                  <a:p>
                    <a:fld id="{45BD5609-7578-482E-B45B-1112C1CCF5B6}" type="CELLRANGE">
                      <a:rPr lang="en-US"/>
                      <a:pPr/>
                      <a:t>[ДІАПАЗОН КЛІТИНОК]</a:t>
                    </a:fld>
                    <a:r>
                      <a:rPr lang="en-US" baseline="0"/>
                      <a:t>
</a:t>
                    </a:r>
                    <a:fld id="{5419A973-B826-4FF1-8699-37327CEB02B1}" type="VALUE">
                      <a:rPr lang="en-US" baseline="0"/>
                      <a:pPr/>
                      <a:t>[ЗНАЧЕННЯ]</a:t>
                    </a:fld>
                    <a:endParaRPr lang="en-US" baseline="0"/>
                  </a:p>
                </c:rich>
              </c:tx>
              <c:showLegendKey val="0"/>
              <c:showVal val="1"/>
              <c:showCatName val="0"/>
              <c:showSerName val="0"/>
              <c:showPercent val="0"/>
              <c:showBubbleSize val="0"/>
              <c:separator>
</c:separator>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1-40C0-4CC3-A7BC-853591690807}"/>
                </c:ext>
              </c:extLst>
            </c:dLbl>
            <c:dLbl>
              <c:idx val="1"/>
              <c:tx>
                <c:rich>
                  <a:bodyPr/>
                  <a:lstStyle/>
                  <a:p>
                    <a:fld id="{DEF465C1-80B3-4D30-AD6E-EFC34A2DDFE0}" type="CELLRANGE">
                      <a:rPr lang="en-US"/>
                      <a:pPr/>
                      <a:t>[ДІАПАЗОН КЛІТИНОК]</a:t>
                    </a:fld>
                    <a:r>
                      <a:rPr lang="en-US" baseline="0"/>
                      <a:t>
</a:t>
                    </a:r>
                    <a:fld id="{DEDCE3E9-F393-4366-B429-9E56A0EC75FC}" type="VALUE">
                      <a:rPr lang="en-US" baseline="0"/>
                      <a:pPr/>
                      <a:t>[ЗНАЧЕННЯ]</a:t>
                    </a:fld>
                    <a:endParaRPr lang="en-US" baseline="0"/>
                  </a:p>
                </c:rich>
              </c:tx>
              <c:showLegendKey val="0"/>
              <c:showVal val="1"/>
              <c:showCatName val="0"/>
              <c:showSerName val="0"/>
              <c:showPercent val="0"/>
              <c:showBubbleSize val="0"/>
              <c:separator>
</c:separator>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3-40C0-4CC3-A7BC-853591690807}"/>
                </c:ext>
              </c:extLst>
            </c:dLbl>
            <c:dLbl>
              <c:idx val="2"/>
              <c:tx>
                <c:rich>
                  <a:bodyPr/>
                  <a:lstStyle/>
                  <a:p>
                    <a:fld id="{95BC6846-4794-4A02-97B2-E3C1FACEBB0B}" type="CELLRANGE">
                      <a:rPr lang="en-US"/>
                      <a:pPr/>
                      <a:t>[ДІАПАЗОН КЛІТИНОК]</a:t>
                    </a:fld>
                    <a:r>
                      <a:rPr lang="en-US" baseline="0"/>
                      <a:t>
</a:t>
                    </a:r>
                    <a:fld id="{1BA2C0C4-B17E-4B83-A5F7-8634D999132E}" type="VALUE">
                      <a:rPr lang="en-US" baseline="0"/>
                      <a:pPr/>
                      <a:t>[ЗНАЧЕННЯ]</a:t>
                    </a:fld>
                    <a:endParaRPr lang="en-US" baseline="0"/>
                  </a:p>
                </c:rich>
              </c:tx>
              <c:showLegendKey val="0"/>
              <c:showVal val="1"/>
              <c:showCatName val="0"/>
              <c:showSerName val="0"/>
              <c:showPercent val="0"/>
              <c:showBubbleSize val="0"/>
              <c:separator>
</c:separator>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5-40C0-4CC3-A7BC-853591690807}"/>
                </c:ext>
              </c:extLst>
            </c:dLbl>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chemeClr val="bg1"/>
                    </a:solidFill>
                    <a:latin typeface="+mn-lt"/>
                    <a:ea typeface="+mn-ea"/>
                    <a:cs typeface="+mn-cs"/>
                  </a:defRPr>
                </a:pPr>
                <a:endParaRPr lang="en-US"/>
              </a:p>
            </c:txPr>
            <c:showLegendKey val="0"/>
            <c:showVal val="1"/>
            <c:showCatName val="0"/>
            <c:showSerName val="0"/>
            <c:showPercent val="0"/>
            <c:showBubbleSize val="0"/>
            <c:separator>
</c:separator>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15:showDataLabelsRange val="1"/>
              </c:ext>
            </c:extLst>
          </c:dLbls>
          <c:cat>
            <c:strRef>
              <c:f>(ВВП!$D$241,ВВП!$D$243:$D$244)</c:f>
              <c:strCache>
                <c:ptCount val="3"/>
                <c:pt idx="0">
                  <c:v>Бізнес</c:v>
                </c:pt>
                <c:pt idx="1">
                  <c:v>Доходи </c:v>
                </c:pt>
                <c:pt idx="2">
                  <c:v>Дефіцит</c:v>
                </c:pt>
              </c:strCache>
            </c:strRef>
          </c:cat>
          <c:val>
            <c:numRef>
              <c:f>(ВВП!$G$241,ВВП!$G$243:$G$244)</c:f>
              <c:numCache>
                <c:formatCode>_-* #\ ##0\ _₴_-;\-* #\ ##0\ _₴_-;_-* "-"??\ _₴_-;_-@_-</c:formatCode>
                <c:ptCount val="3"/>
                <c:pt idx="0" formatCode="_-* #\ ##0.0_-;\-* #\ ##0.0_-;_-* &quot;-&quot;??_-;_-@_-">
                  <c:v>78.29238818113835</c:v>
                </c:pt>
                <c:pt idx="1">
                  <c:v>54.961038837352973</c:v>
                </c:pt>
                <c:pt idx="2">
                  <c:v>49.531984661005865</c:v>
                </c:pt>
              </c:numCache>
            </c:numRef>
          </c:val>
          <c:extLst>
            <c:ext xmlns:c15="http://schemas.microsoft.com/office/drawing/2012/chart" uri="{02D57815-91ED-43cb-92C2-25804820EDAC}">
              <c15:datalabelsRange>
                <c15:f>(ВВП!$O$241,ВВП!$O$243:$O$244)</c15:f>
                <c15:dlblRangeCache>
                  <c:ptCount val="3"/>
                  <c:pt idx="0">
                    <c:v>43%</c:v>
                  </c:pt>
                  <c:pt idx="1">
                    <c:v>30%</c:v>
                  </c:pt>
                  <c:pt idx="2">
                    <c:v>27%</c:v>
                  </c:pt>
                </c15:dlblRangeCache>
              </c15:datalabelsRange>
            </c:ext>
            <c:ext xmlns:c16="http://schemas.microsoft.com/office/drawing/2014/chart" uri="{C3380CC4-5D6E-409C-BE32-E72D297353CC}">
              <c16:uniqueId val="{00000006-40C0-4CC3-A7BC-853591690807}"/>
            </c:ext>
          </c:extLst>
        </c:ser>
        <c:dLbls>
          <c:showLegendKey val="0"/>
          <c:showVal val="1"/>
          <c:showCatName val="0"/>
          <c:showSerName val="0"/>
          <c:showPercent val="0"/>
          <c:showBubbleSize val="0"/>
          <c:showLeaderLines val="1"/>
        </c:dLbls>
        <c:firstSliceAng val="0"/>
        <c:holeSize val="43"/>
      </c:doughnutChart>
      <c:spPr>
        <a:noFill/>
        <a:ln>
          <a:noFill/>
        </a:ln>
        <a:effectLst/>
      </c:spPr>
    </c:plotArea>
    <c:legend>
      <c:legendPos val="b"/>
      <c:overlay val="0"/>
      <c:spPr>
        <a:noFill/>
        <a:ln>
          <a:noFill/>
        </a:ln>
        <a:effectLst/>
      </c:spPr>
      <c:txPr>
        <a:bodyPr rot="0" spcFirstLastPara="1" vertOverflow="ellipsis" vert="horz" wrap="square" anchor="ctr" anchorCtr="1"/>
        <a:lstStyle/>
        <a:p>
          <a:pPr rtl="0">
            <a:defRPr sz="900" b="1"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b="1">
          <a:solidFill>
            <a:sysClr val="windowText" lastClr="000000"/>
          </a:solidFill>
        </a:defRPr>
      </a:pPr>
      <a:endParaRPr lang="en-US"/>
    </a:p>
  </c:txPr>
  <c:printSettings>
    <c:headerFooter/>
    <c:pageMargins b="0.75" l="0.7" r="0.7" t="0.75" header="0.3" footer="0.3"/>
    <c:pageSetup/>
  </c:printSettings>
  <c:userShapes r:id="rId3"/>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r>
              <a:rPr lang="uk-UA" b="1">
                <a:solidFill>
                  <a:sysClr val="windowText" lastClr="000000"/>
                </a:solidFill>
              </a:rPr>
              <a:t>Експорт та реал ВВП кв. % р-р</a:t>
            </a:r>
          </a:p>
        </c:rich>
      </c:tx>
      <c:overlay val="0"/>
      <c:spPr>
        <a:noFill/>
        <a:ln>
          <a:noFill/>
        </a:ln>
        <a:effectLst/>
      </c:spPr>
      <c:txPr>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endParaRPr lang="en-US"/>
        </a:p>
      </c:txPr>
    </c:title>
    <c:autoTitleDeleted val="0"/>
    <c:plotArea>
      <c:layout/>
      <c:scatterChart>
        <c:scatterStyle val="lineMarker"/>
        <c:varyColors val="0"/>
        <c:ser>
          <c:idx val="0"/>
          <c:order val="0"/>
          <c:tx>
            <c:v>Експорт та ВВП кв.</c:v>
          </c:tx>
          <c:spPr>
            <a:ln w="25400" cap="rnd">
              <a:noFill/>
              <a:round/>
            </a:ln>
            <a:effectLst/>
          </c:spPr>
          <c:marker>
            <c:symbol val="circle"/>
            <c:size val="5"/>
            <c:spPr>
              <a:solidFill>
                <a:schemeClr val="accent1"/>
              </a:solidFill>
              <a:ln w="9525">
                <a:solidFill>
                  <a:schemeClr val="accent1"/>
                </a:solidFill>
              </a:ln>
              <a:effectLst/>
            </c:spPr>
          </c:marker>
          <c:trendline>
            <c:spPr>
              <a:ln w="19050" cap="rnd">
                <a:solidFill>
                  <a:schemeClr val="accent1"/>
                </a:solidFill>
                <a:prstDash val="sysDot"/>
              </a:ln>
              <a:effectLst/>
            </c:spPr>
            <c:trendlineType val="linear"/>
            <c:dispRSqr val="0"/>
            <c:dispEq val="0"/>
          </c:trendline>
          <c:trendline>
            <c:spPr>
              <a:ln w="19050" cap="rnd">
                <a:solidFill>
                  <a:schemeClr val="accent1"/>
                </a:solidFill>
                <a:prstDash val="sysDot"/>
              </a:ln>
              <a:effectLst/>
            </c:spPr>
            <c:trendlineType val="linear"/>
            <c:dispRSqr val="1"/>
            <c:dispEq val="1"/>
            <c:trendlineLbl>
              <c:layout>
                <c:manualLayout>
                  <c:x val="-0.58960629921259844"/>
                  <c:y val="-6.3460921551472732E-2"/>
                </c:manualLayout>
              </c:layout>
              <c:numFmt formatCode="General" sourceLinked="0"/>
              <c:spPr>
                <a:noFill/>
                <a:ln>
                  <a:noFill/>
                </a:ln>
                <a:effectLst/>
              </c:spPr>
              <c:txPr>
                <a:bodyPr rot="0" spcFirstLastPara="1" vertOverflow="ellipsis" vert="horz" wrap="square" anchor="ctr" anchorCtr="1"/>
                <a:lstStyle/>
                <a:p>
                  <a:pPr>
                    <a:defRPr sz="1050" b="1" i="0" u="none" strike="noStrike" kern="1200" baseline="0">
                      <a:solidFill>
                        <a:sysClr val="windowText" lastClr="000000"/>
                      </a:solidFill>
                      <a:latin typeface="+mn-lt"/>
                      <a:ea typeface="+mn-ea"/>
                      <a:cs typeface="+mn-cs"/>
                    </a:defRPr>
                  </a:pPr>
                  <a:endParaRPr lang="en-US"/>
                </a:p>
              </c:txPr>
            </c:trendlineLbl>
          </c:trendline>
          <c:xVal>
            <c:numRef>
              <c:f>ВВП!$BA$50:$BA$117</c:f>
              <c:numCache>
                <c:formatCode>0.0%</c:formatCode>
                <c:ptCount val="68"/>
                <c:pt idx="0">
                  <c:v>-3.9151330441917764E-2</c:v>
                </c:pt>
                <c:pt idx="1">
                  <c:v>6.9764812302125723E-2</c:v>
                </c:pt>
                <c:pt idx="2">
                  <c:v>0.26104939730560162</c:v>
                </c:pt>
                <c:pt idx="3">
                  <c:v>0.15598127789267435</c:v>
                </c:pt>
                <c:pt idx="4">
                  <c:v>0.32341100402586309</c:v>
                </c:pt>
                <c:pt idx="5">
                  <c:v>0.3239615262657225</c:v>
                </c:pt>
                <c:pt idx="6">
                  <c:v>0.18901696185924477</c:v>
                </c:pt>
                <c:pt idx="7">
                  <c:v>0.29736346516007539</c:v>
                </c:pt>
                <c:pt idx="8">
                  <c:v>0.28687315634218291</c:v>
                </c:pt>
                <c:pt idx="9">
                  <c:v>0.51205492575443068</c:v>
                </c:pt>
                <c:pt idx="10">
                  <c:v>0.67079129886506927</c:v>
                </c:pt>
                <c:pt idx="11">
                  <c:v>-1.1612715923936756E-2</c:v>
                </c:pt>
                <c:pt idx="12">
                  <c:v>-0.39441260744985673</c:v>
                </c:pt>
                <c:pt idx="13">
                  <c:v>-0.51626187961985215</c:v>
                </c:pt>
                <c:pt idx="14">
                  <c:v>-0.51337327232416619</c:v>
                </c:pt>
                <c:pt idx="15">
                  <c:v>-8.4887648700249674E-2</c:v>
                </c:pt>
                <c:pt idx="16">
                  <c:v>0.13650343032883838</c:v>
                </c:pt>
                <c:pt idx="17">
                  <c:v>0.29153023357345553</c:v>
                </c:pt>
                <c:pt idx="18">
                  <c:v>0.16139976735168671</c:v>
                </c:pt>
                <c:pt idx="19">
                  <c:v>0.11354517733911096</c:v>
                </c:pt>
                <c:pt idx="20">
                  <c:v>0.47325145711906735</c:v>
                </c:pt>
                <c:pt idx="21">
                  <c:v>0.34800980309304497</c:v>
                </c:pt>
                <c:pt idx="22">
                  <c:v>0.2940489107753943</c:v>
                </c:pt>
                <c:pt idx="23">
                  <c:v>0.20869063918714414</c:v>
                </c:pt>
                <c:pt idx="24">
                  <c:v>4.5143058989756346E-2</c:v>
                </c:pt>
                <c:pt idx="25">
                  <c:v>3.3728292896997081E-2</c:v>
                </c:pt>
                <c:pt idx="26">
                  <c:v>5.5211558307533437E-2</c:v>
                </c:pt>
                <c:pt idx="27">
                  <c:v>6.5581589459240419E-4</c:v>
                </c:pt>
                <c:pt idx="28">
                  <c:v>-2.9674192240097375E-2</c:v>
                </c:pt>
                <c:pt idx="29">
                  <c:v>-0.12189944811692643</c:v>
                </c:pt>
                <c:pt idx="30">
                  <c:v>-0.10990220048899757</c:v>
                </c:pt>
                <c:pt idx="31">
                  <c:v>-6.3989513822688249E-2</c:v>
                </c:pt>
                <c:pt idx="32">
                  <c:v>-9.0421455938697326E-2</c:v>
                </c:pt>
                <c:pt idx="33">
                  <c:v>-6.0156088127633178E-2</c:v>
                </c:pt>
                <c:pt idx="34">
                  <c:v>-0.13569564620244468</c:v>
                </c:pt>
                <c:pt idx="35">
                  <c:v>-0.28064926798217693</c:v>
                </c:pt>
                <c:pt idx="36">
                  <c:v>-0.32626177529294631</c:v>
                </c:pt>
                <c:pt idx="37">
                  <c:v>-0.37522045855379194</c:v>
                </c:pt>
                <c:pt idx="38">
                  <c:v>-0.2826950580009534</c:v>
                </c:pt>
                <c:pt idx="39">
                  <c:v>-0.19538093973984605</c:v>
                </c:pt>
                <c:pt idx="40">
                  <c:v>-0.19904512902125726</c:v>
                </c:pt>
                <c:pt idx="41">
                  <c:v>-3.7050105857445281E-2</c:v>
                </c:pt>
                <c:pt idx="42">
                  <c:v>-5.604785112981836E-2</c:v>
                </c:pt>
                <c:pt idx="43">
                  <c:v>7.8301990542175348E-2</c:v>
                </c:pt>
                <c:pt idx="44">
                  <c:v>0.36304286119784268</c:v>
                </c:pt>
                <c:pt idx="45">
                  <c:v>0.14730670575302307</c:v>
                </c:pt>
                <c:pt idx="46">
                  <c:v>0.13975592583900487</c:v>
                </c:pt>
                <c:pt idx="47">
                  <c:v>0.12095869454360031</c:v>
                </c:pt>
                <c:pt idx="48">
                  <c:v>8.5797584339858401E-2</c:v>
                </c:pt>
                <c:pt idx="49">
                  <c:v>0.14776961567124447</c:v>
                </c:pt>
                <c:pt idx="50">
                  <c:v>6.3317203747554895E-2</c:v>
                </c:pt>
                <c:pt idx="51">
                  <c:v>7.3969611500318333E-2</c:v>
                </c:pt>
                <c:pt idx="52">
                  <c:v>8.0552359033371657E-2</c:v>
                </c:pt>
                <c:pt idx="53">
                  <c:v>3.8771913551618686E-2</c:v>
                </c:pt>
                <c:pt idx="54">
                  <c:v>0.12674283501161887</c:v>
                </c:pt>
                <c:pt idx="55">
                  <c:v>1.5503219247712696E-2</c:v>
                </c:pt>
                <c:pt idx="56">
                  <c:v>-8.8746893858715481E-4</c:v>
                </c:pt>
                <c:pt idx="57">
                  <c:v>-0.12090365211179566</c:v>
                </c:pt>
                <c:pt idx="58">
                  <c:v>-5.491105955143083E-2</c:v>
                </c:pt>
                <c:pt idx="59">
                  <c:v>8.8012013014098667E-2</c:v>
                </c:pt>
                <c:pt idx="60">
                  <c:v>0.10872268608989155</c:v>
                </c:pt>
                <c:pt idx="61">
                  <c:v>0.51955307262569828</c:v>
                </c:pt>
                <c:pt idx="62">
                  <c:v>0.55828332424077098</c:v>
                </c:pt>
                <c:pt idx="63">
                  <c:v>0.42102438276337995</c:v>
                </c:pt>
                <c:pt idx="64">
                  <c:v>2.3553917641403688E-2</c:v>
                </c:pt>
                <c:pt idx="65">
                  <c:v>-0.46925133689839571</c:v>
                </c:pt>
                <c:pt idx="66">
                  <c:v>-0.43394795191971058</c:v>
                </c:pt>
                <c:pt idx="67">
                  <c:v>-0.43355096314681918</c:v>
                </c:pt>
              </c:numCache>
            </c:numRef>
          </c:xVal>
          <c:yVal>
            <c:numRef>
              <c:f>ВВП!$F$50:$F$117</c:f>
              <c:numCache>
                <c:formatCode>0.0%</c:formatCode>
                <c:ptCount val="68"/>
                <c:pt idx="0">
                  <c:v>4.8000000000000001E-2</c:v>
                </c:pt>
                <c:pt idx="1">
                  <c:v>7.0999999999999994E-2</c:v>
                </c:pt>
                <c:pt idx="2">
                  <c:v>7.4999999999999997E-2</c:v>
                </c:pt>
                <c:pt idx="3">
                  <c:v>9.6999999999999989E-2</c:v>
                </c:pt>
                <c:pt idx="4">
                  <c:v>0.106</c:v>
                </c:pt>
                <c:pt idx="5">
                  <c:v>9.6999999999999989E-2</c:v>
                </c:pt>
                <c:pt idx="6">
                  <c:v>4.4000000000000004E-2</c:v>
                </c:pt>
                <c:pt idx="7">
                  <c:v>6.9000000000000006E-2</c:v>
                </c:pt>
                <c:pt idx="8">
                  <c:v>8.5000000000000006E-2</c:v>
                </c:pt>
                <c:pt idx="9">
                  <c:v>6.2E-2</c:v>
                </c:pt>
                <c:pt idx="10">
                  <c:v>4.2999999999999997E-2</c:v>
                </c:pt>
                <c:pt idx="11">
                  <c:v>-7.8E-2</c:v>
                </c:pt>
                <c:pt idx="12">
                  <c:v>-0.19600000000000001</c:v>
                </c:pt>
                <c:pt idx="13">
                  <c:v>-0.17300000000000001</c:v>
                </c:pt>
                <c:pt idx="14">
                  <c:v>-0.157</c:v>
                </c:pt>
                <c:pt idx="15">
                  <c:v>-6.7000000000000004E-2</c:v>
                </c:pt>
                <c:pt idx="16">
                  <c:v>4.4999999999999998E-2</c:v>
                </c:pt>
                <c:pt idx="17">
                  <c:v>5.4000000000000006E-2</c:v>
                </c:pt>
                <c:pt idx="18">
                  <c:v>3.3000000000000002E-2</c:v>
                </c:pt>
                <c:pt idx="19">
                  <c:v>3.7000000000000005E-2</c:v>
                </c:pt>
                <c:pt idx="20">
                  <c:v>5.0999999999999997E-2</c:v>
                </c:pt>
                <c:pt idx="21">
                  <c:v>3.9E-2</c:v>
                </c:pt>
                <c:pt idx="22">
                  <c:v>6.5000000000000002E-2</c:v>
                </c:pt>
                <c:pt idx="23">
                  <c:v>0.05</c:v>
                </c:pt>
                <c:pt idx="24">
                  <c:v>2.5000000000000001E-2</c:v>
                </c:pt>
                <c:pt idx="25">
                  <c:v>3.1E-2</c:v>
                </c:pt>
                <c:pt idx="26">
                  <c:v>-1.3000000000000001E-2</c:v>
                </c:pt>
                <c:pt idx="27">
                  <c:v>-2.3E-2</c:v>
                </c:pt>
                <c:pt idx="28">
                  <c:v>-1.2E-2</c:v>
                </c:pt>
                <c:pt idx="29">
                  <c:v>-1.3000000000000001E-2</c:v>
                </c:pt>
                <c:pt idx="30">
                  <c:v>-1.2E-2</c:v>
                </c:pt>
                <c:pt idx="31">
                  <c:v>3.3000000000000002E-2</c:v>
                </c:pt>
                <c:pt idx="32">
                  <c:v>-0.01</c:v>
                </c:pt>
                <c:pt idx="33">
                  <c:v>-4.2999999999999997E-2</c:v>
                </c:pt>
                <c:pt idx="34">
                  <c:v>-5.2999999999999999E-2</c:v>
                </c:pt>
                <c:pt idx="35">
                  <c:v>-0.14400000000000002</c:v>
                </c:pt>
                <c:pt idx="36">
                  <c:v>-0.16</c:v>
                </c:pt>
                <c:pt idx="37">
                  <c:v>-0.14499999999999999</c:v>
                </c:pt>
                <c:pt idx="38">
                  <c:v>-7.0000000000000007E-2</c:v>
                </c:pt>
                <c:pt idx="39">
                  <c:v>-2.4E-2</c:v>
                </c:pt>
                <c:pt idx="40">
                  <c:v>1E-3</c:v>
                </c:pt>
                <c:pt idx="41">
                  <c:v>1.7000000000000001E-2</c:v>
                </c:pt>
                <c:pt idx="42">
                  <c:v>2.7000000000000003E-2</c:v>
                </c:pt>
                <c:pt idx="43">
                  <c:v>4.5999999999999999E-2</c:v>
                </c:pt>
                <c:pt idx="44">
                  <c:v>2.7999999999999997E-2</c:v>
                </c:pt>
                <c:pt idx="45">
                  <c:v>2.6000000000000002E-2</c:v>
                </c:pt>
                <c:pt idx="46">
                  <c:v>2.4E-2</c:v>
                </c:pt>
                <c:pt idx="47">
                  <c:v>2.2000000000000002E-2</c:v>
                </c:pt>
                <c:pt idx="48">
                  <c:v>3.1E-2</c:v>
                </c:pt>
                <c:pt idx="49">
                  <c:v>3.7999999999999999E-2</c:v>
                </c:pt>
                <c:pt idx="50">
                  <c:v>2.8000000000000001E-2</c:v>
                </c:pt>
                <c:pt idx="51">
                  <c:v>3.3000000000000002E-2</c:v>
                </c:pt>
                <c:pt idx="52">
                  <c:v>2.9000000000000001E-2</c:v>
                </c:pt>
                <c:pt idx="53">
                  <c:v>4.7E-2</c:v>
                </c:pt>
                <c:pt idx="54">
                  <c:v>3.9E-2</c:v>
                </c:pt>
                <c:pt idx="55">
                  <c:v>1.4999999999999999E-2</c:v>
                </c:pt>
                <c:pt idx="56">
                  <c:v>-8.9999999999999993E-3</c:v>
                </c:pt>
                <c:pt idx="57">
                  <c:v>-0.11</c:v>
                </c:pt>
                <c:pt idx="58">
                  <c:v>-3.3000000000000002E-2</c:v>
                </c:pt>
                <c:pt idx="59">
                  <c:v>-1E-3</c:v>
                </c:pt>
                <c:pt idx="60">
                  <c:v>-2.2000000000000002E-2</c:v>
                </c:pt>
                <c:pt idx="61">
                  <c:v>0.06</c:v>
                </c:pt>
                <c:pt idx="62">
                  <c:v>2.7999999999999997E-2</c:v>
                </c:pt>
                <c:pt idx="63">
                  <c:v>6.0999999999999999E-2</c:v>
                </c:pt>
                <c:pt idx="64">
                  <c:v>-0.14899999999999999</c:v>
                </c:pt>
                <c:pt idx="65">
                  <c:v>-0.36899999999999999</c:v>
                </c:pt>
                <c:pt idx="66">
                  <c:v>-0.30599999999999999</c:v>
                </c:pt>
                <c:pt idx="67">
                  <c:v>-0.314</c:v>
                </c:pt>
              </c:numCache>
            </c:numRef>
          </c:yVal>
          <c:smooth val="0"/>
          <c:extLst>
            <c:ext xmlns:c16="http://schemas.microsoft.com/office/drawing/2014/chart" uri="{C3380CC4-5D6E-409C-BE32-E72D297353CC}">
              <c16:uniqueId val="{00000000-4323-4D2D-BD10-07AD54DE4C1B}"/>
            </c:ext>
          </c:extLst>
        </c:ser>
        <c:dLbls>
          <c:showLegendKey val="0"/>
          <c:showVal val="0"/>
          <c:showCatName val="0"/>
          <c:showSerName val="0"/>
          <c:showPercent val="0"/>
          <c:showBubbleSize val="0"/>
        </c:dLbls>
        <c:axId val="303204560"/>
        <c:axId val="303205392"/>
      </c:scatterChart>
      <c:valAx>
        <c:axId val="303204560"/>
        <c:scaling>
          <c:orientation val="minMax"/>
        </c:scaling>
        <c:delete val="0"/>
        <c:axPos val="b"/>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03205392"/>
        <c:crosses val="autoZero"/>
        <c:crossBetween val="midCat"/>
      </c:valAx>
      <c:valAx>
        <c:axId val="303205392"/>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03204560"/>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uk-UA" sz="1800" b="1" i="0" baseline="0">
                <a:solidFill>
                  <a:sysClr val="windowText" lastClr="000000"/>
                </a:solidFill>
                <a:effectLst/>
              </a:rPr>
              <a:t>Експорт та ВВП кв. млн </a:t>
            </a:r>
            <a:r>
              <a:rPr lang="en-US" sz="1800" b="1" i="0" baseline="0">
                <a:solidFill>
                  <a:sysClr val="windowText" lastClr="000000"/>
                </a:solidFill>
                <a:effectLst/>
              </a:rPr>
              <a:t>$</a:t>
            </a:r>
            <a:endParaRPr lang="uk-UA">
              <a:solidFill>
                <a:sysClr val="windowText" lastClr="000000"/>
              </a:solidFill>
              <a:effectLst/>
            </a:endParaRP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scatterChart>
        <c:scatterStyle val="lineMarker"/>
        <c:varyColors val="0"/>
        <c:ser>
          <c:idx val="0"/>
          <c:order val="0"/>
          <c:spPr>
            <a:ln w="25400" cap="rnd">
              <a:noFill/>
              <a:round/>
            </a:ln>
            <a:effectLst/>
          </c:spPr>
          <c:marker>
            <c:symbol val="circle"/>
            <c:size val="5"/>
            <c:spPr>
              <a:solidFill>
                <a:schemeClr val="accent1"/>
              </a:solidFill>
              <a:ln w="9525">
                <a:solidFill>
                  <a:schemeClr val="accent1"/>
                </a:solidFill>
              </a:ln>
              <a:effectLst/>
            </c:spPr>
          </c:marker>
          <c:trendline>
            <c:spPr>
              <a:ln w="19050" cap="rnd">
                <a:solidFill>
                  <a:schemeClr val="accent1"/>
                </a:solidFill>
                <a:prstDash val="sysDot"/>
              </a:ln>
              <a:effectLst/>
            </c:spPr>
            <c:trendlineType val="linear"/>
            <c:dispRSqr val="0"/>
            <c:dispEq val="0"/>
          </c:trendline>
          <c:trendline>
            <c:spPr>
              <a:ln w="19050" cap="rnd">
                <a:solidFill>
                  <a:schemeClr val="accent1"/>
                </a:solidFill>
                <a:prstDash val="sysDot"/>
              </a:ln>
              <a:effectLst/>
            </c:spPr>
            <c:trendlineType val="linear"/>
            <c:dispRSqr val="1"/>
            <c:dispEq val="1"/>
            <c:trendlineLbl>
              <c:layout>
                <c:manualLayout>
                  <c:x val="-0.28787948381452316"/>
                  <c:y val="-1.5526027996500437E-2"/>
                </c:manualLayout>
              </c:layout>
              <c:numFmt formatCode="General" sourceLinked="0"/>
              <c:spPr>
                <a:noFill/>
                <a:ln>
                  <a:noFill/>
                </a:ln>
                <a:effectLst/>
              </c:spPr>
              <c:txPr>
                <a:bodyPr rot="0" spcFirstLastPara="1" vertOverflow="ellipsis" vert="horz" wrap="square" anchor="ctr" anchorCtr="1"/>
                <a:lstStyle/>
                <a:p>
                  <a:pPr>
                    <a:defRPr sz="1050" b="1" i="0" u="none" strike="noStrike" kern="1200" baseline="0">
                      <a:solidFill>
                        <a:sysClr val="windowText" lastClr="000000"/>
                      </a:solidFill>
                      <a:latin typeface="+mn-lt"/>
                      <a:ea typeface="+mn-ea"/>
                      <a:cs typeface="+mn-cs"/>
                    </a:defRPr>
                  </a:pPr>
                  <a:endParaRPr lang="en-US"/>
                </a:p>
              </c:txPr>
            </c:trendlineLbl>
          </c:trendline>
          <c:xVal>
            <c:numRef>
              <c:f>ВВП!$AY$50:$AY$117</c:f>
              <c:numCache>
                <c:formatCode>_-* #\ ##0_-;\-* #\ ##0_-;_-* "-"??_-;_-@_-</c:formatCode>
                <c:ptCount val="68"/>
                <c:pt idx="0">
                  <c:v>8197</c:v>
                </c:pt>
                <c:pt idx="1">
                  <c:v>9461</c:v>
                </c:pt>
                <c:pt idx="2">
                  <c:v>10671</c:v>
                </c:pt>
                <c:pt idx="3">
                  <c:v>10620</c:v>
                </c:pt>
                <c:pt idx="4">
                  <c:v>10848</c:v>
                </c:pt>
                <c:pt idx="5">
                  <c:v>12526</c:v>
                </c:pt>
                <c:pt idx="6">
                  <c:v>12688</c:v>
                </c:pt>
                <c:pt idx="7">
                  <c:v>13778</c:v>
                </c:pt>
                <c:pt idx="8">
                  <c:v>13960</c:v>
                </c:pt>
                <c:pt idx="9">
                  <c:v>18940</c:v>
                </c:pt>
                <c:pt idx="10">
                  <c:v>21199</c:v>
                </c:pt>
                <c:pt idx="11">
                  <c:v>13618</c:v>
                </c:pt>
                <c:pt idx="12">
                  <c:v>8454</c:v>
                </c:pt>
                <c:pt idx="13">
                  <c:v>9162</c:v>
                </c:pt>
                <c:pt idx="14">
                  <c:v>10316</c:v>
                </c:pt>
                <c:pt idx="15">
                  <c:v>12462</c:v>
                </c:pt>
                <c:pt idx="16">
                  <c:v>9608</c:v>
                </c:pt>
                <c:pt idx="17">
                  <c:v>11833</c:v>
                </c:pt>
                <c:pt idx="18">
                  <c:v>11981</c:v>
                </c:pt>
                <c:pt idx="19">
                  <c:v>13877</c:v>
                </c:pt>
                <c:pt idx="20">
                  <c:v>14155</c:v>
                </c:pt>
                <c:pt idx="21">
                  <c:v>15951</c:v>
                </c:pt>
                <c:pt idx="22">
                  <c:v>15504</c:v>
                </c:pt>
                <c:pt idx="23">
                  <c:v>16773</c:v>
                </c:pt>
                <c:pt idx="24">
                  <c:v>14794</c:v>
                </c:pt>
                <c:pt idx="25">
                  <c:v>16489</c:v>
                </c:pt>
                <c:pt idx="26">
                  <c:v>16360</c:v>
                </c:pt>
                <c:pt idx="27">
                  <c:v>16784</c:v>
                </c:pt>
                <c:pt idx="28">
                  <c:v>14355</c:v>
                </c:pt>
                <c:pt idx="29">
                  <c:v>14479</c:v>
                </c:pt>
                <c:pt idx="30">
                  <c:v>14562</c:v>
                </c:pt>
                <c:pt idx="31">
                  <c:v>15710</c:v>
                </c:pt>
                <c:pt idx="32">
                  <c:v>13057</c:v>
                </c:pt>
                <c:pt idx="33">
                  <c:v>13608</c:v>
                </c:pt>
                <c:pt idx="34">
                  <c:v>12586</c:v>
                </c:pt>
                <c:pt idx="35">
                  <c:v>11301</c:v>
                </c:pt>
                <c:pt idx="36">
                  <c:v>8797</c:v>
                </c:pt>
                <c:pt idx="37">
                  <c:v>8502</c:v>
                </c:pt>
                <c:pt idx="38">
                  <c:v>9028</c:v>
                </c:pt>
                <c:pt idx="39">
                  <c:v>9093</c:v>
                </c:pt>
                <c:pt idx="40">
                  <c:v>7046</c:v>
                </c:pt>
                <c:pt idx="41">
                  <c:v>8187</c:v>
                </c:pt>
                <c:pt idx="42">
                  <c:v>8522</c:v>
                </c:pt>
                <c:pt idx="43">
                  <c:v>9805</c:v>
                </c:pt>
                <c:pt idx="44">
                  <c:v>9604</c:v>
                </c:pt>
                <c:pt idx="45">
                  <c:v>9393</c:v>
                </c:pt>
                <c:pt idx="46">
                  <c:v>9713</c:v>
                </c:pt>
                <c:pt idx="47">
                  <c:v>10991</c:v>
                </c:pt>
                <c:pt idx="48">
                  <c:v>10428</c:v>
                </c:pt>
                <c:pt idx="49">
                  <c:v>10781</c:v>
                </c:pt>
                <c:pt idx="50">
                  <c:v>10328</c:v>
                </c:pt>
                <c:pt idx="51">
                  <c:v>11804</c:v>
                </c:pt>
                <c:pt idx="52">
                  <c:v>11268</c:v>
                </c:pt>
                <c:pt idx="53" formatCode="General">
                  <c:v>11199</c:v>
                </c:pt>
                <c:pt idx="54" formatCode="General">
                  <c:v>11637</c:v>
                </c:pt>
                <c:pt idx="55" formatCode="General">
                  <c:v>11987</c:v>
                </c:pt>
                <c:pt idx="56" formatCode="General">
                  <c:v>11258</c:v>
                </c:pt>
                <c:pt idx="57" formatCode="General">
                  <c:v>9845</c:v>
                </c:pt>
                <c:pt idx="58" formatCode="General">
                  <c:v>10998</c:v>
                </c:pt>
                <c:pt idx="59" formatCode="General">
                  <c:v>13042</c:v>
                </c:pt>
                <c:pt idx="60" formatCode="General">
                  <c:v>12482</c:v>
                </c:pt>
                <c:pt idx="61" formatCode="General">
                  <c:v>14960</c:v>
                </c:pt>
                <c:pt idx="62" formatCode="General">
                  <c:v>17138</c:v>
                </c:pt>
                <c:pt idx="63" formatCode="General">
                  <c:v>18533</c:v>
                </c:pt>
                <c:pt idx="64" formatCode="General">
                  <c:v>12776</c:v>
                </c:pt>
                <c:pt idx="65" formatCode="General">
                  <c:v>7940</c:v>
                </c:pt>
                <c:pt idx="66" formatCode="General">
                  <c:v>9701</c:v>
                </c:pt>
                <c:pt idx="67" formatCode="General">
                  <c:v>10498</c:v>
                </c:pt>
              </c:numCache>
            </c:numRef>
          </c:xVal>
          <c:yVal>
            <c:numRef>
              <c:f>ВВП!$E$50:$E$117</c:f>
              <c:numCache>
                <c:formatCode>_-* #\ ##0_-;\-* #\ ##0_-;_-* "-"??_-;_-@_-</c:formatCode>
                <c:ptCount val="68"/>
                <c:pt idx="0">
                  <c:v>21059.009900990099</c:v>
                </c:pt>
                <c:pt idx="1">
                  <c:v>25013.66336633663</c:v>
                </c:pt>
                <c:pt idx="2">
                  <c:v>30179.405940594053</c:v>
                </c:pt>
                <c:pt idx="3">
                  <c:v>31500.990099009898</c:v>
                </c:pt>
                <c:pt idx="4">
                  <c:v>27612.673267326732</c:v>
                </c:pt>
                <c:pt idx="5">
                  <c:v>33043.366336633662</c:v>
                </c:pt>
                <c:pt idx="6">
                  <c:v>39511.881188118808</c:v>
                </c:pt>
                <c:pt idx="7">
                  <c:v>42551.089108910885</c:v>
                </c:pt>
                <c:pt idx="8">
                  <c:v>37912.673267326725</c:v>
                </c:pt>
                <c:pt idx="9">
                  <c:v>47563.198517504556</c:v>
                </c:pt>
                <c:pt idx="10">
                  <c:v>57037.004674611817</c:v>
                </c:pt>
                <c:pt idx="11">
                  <c:v>39312.885892194012</c:v>
                </c:pt>
                <c:pt idx="12">
                  <c:v>24549.090909090923</c:v>
                </c:pt>
                <c:pt idx="13">
                  <c:v>27964.468625567872</c:v>
                </c:pt>
                <c:pt idx="14">
                  <c:v>32016.953421301583</c:v>
                </c:pt>
                <c:pt idx="15">
                  <c:v>32525.984740155647</c:v>
                </c:pt>
                <c:pt idx="16">
                  <c:v>27201.17584121359</c:v>
                </c:pt>
                <c:pt idx="17">
                  <c:v>32408.655485428495</c:v>
                </c:pt>
                <c:pt idx="18">
                  <c:v>38129.506657504666</c:v>
                </c:pt>
                <c:pt idx="19">
                  <c:v>38742.304079062014</c:v>
                </c:pt>
                <c:pt idx="20">
                  <c:v>32433.971225735233</c:v>
                </c:pt>
                <c:pt idx="21">
                  <c:v>39019.526189715943</c:v>
                </c:pt>
                <c:pt idx="22">
                  <c:v>46391.251178915649</c:v>
                </c:pt>
                <c:pt idx="23">
                  <c:v>45542.644523956078</c:v>
                </c:pt>
                <c:pt idx="24">
                  <c:v>36666.00995079345</c:v>
                </c:pt>
                <c:pt idx="25">
                  <c:v>43534.673022425653</c:v>
                </c:pt>
                <c:pt idx="26">
                  <c:v>48694.494481028349</c:v>
                </c:pt>
                <c:pt idx="27">
                  <c:v>47702.865006881038</c:v>
                </c:pt>
                <c:pt idx="28">
                  <c:v>37891.154760415375</c:v>
                </c:pt>
                <c:pt idx="29">
                  <c:v>44166.770924559001</c:v>
                </c:pt>
                <c:pt idx="30">
                  <c:v>49384.586513199065</c:v>
                </c:pt>
                <c:pt idx="31">
                  <c:v>50583.135243337936</c:v>
                </c:pt>
                <c:pt idx="32">
                  <c:v>35784.333730025646</c:v>
                </c:pt>
                <c:pt idx="33">
                  <c:v>31678.837285507489</c:v>
                </c:pt>
                <c:pt idx="34">
                  <c:v>35008.890738671384</c:v>
                </c:pt>
                <c:pt idx="35">
                  <c:v>30972.449950251397</c:v>
                </c:pt>
                <c:pt idx="36">
                  <c:v>17709.633432304701</c:v>
                </c:pt>
                <c:pt idx="37">
                  <c:v>21125.447617724047</c:v>
                </c:pt>
                <c:pt idx="38">
                  <c:v>26101.765928215522</c:v>
                </c:pt>
                <c:pt idx="39">
                  <c:v>25765.216713237351</c:v>
                </c:pt>
                <c:pt idx="40">
                  <c:v>17736.831422366678</c:v>
                </c:pt>
                <c:pt idx="41">
                  <c:v>21205.434849544599</c:v>
                </c:pt>
                <c:pt idx="42">
                  <c:v>26450.183360440122</c:v>
                </c:pt>
                <c:pt idx="43">
                  <c:v>27925.053071810165</c:v>
                </c:pt>
                <c:pt idx="44">
                  <c:v>21840.665097698413</c:v>
                </c:pt>
                <c:pt idx="45">
                  <c:v>25120.237033489168</c:v>
                </c:pt>
                <c:pt idx="46">
                  <c:v>32161.720289041939</c:v>
                </c:pt>
                <c:pt idx="47">
                  <c:v>33162.38201295137</c:v>
                </c:pt>
                <c:pt idx="48">
                  <c:v>25809.97192417362</c:v>
                </c:pt>
                <c:pt idx="49">
                  <c:v>30972.885361440221</c:v>
                </c:pt>
                <c:pt idx="50">
                  <c:v>36364.062636664617</c:v>
                </c:pt>
                <c:pt idx="51">
                  <c:v>37496.342012304725</c:v>
                </c:pt>
                <c:pt idx="52">
                  <c:v>29509.544271648785</c:v>
                </c:pt>
                <c:pt idx="53">
                  <c:v>35111.244472698534</c:v>
                </c:pt>
                <c:pt idx="54">
                  <c:v>44023.637353919199</c:v>
                </c:pt>
                <c:pt idx="55">
                  <c:v>45953.130929468331</c:v>
                </c:pt>
                <c:pt idx="56" formatCode="_-* #\ ##0\ _₴_-;\-* #\ ##0\ _₴_-;_-* &quot;-&quot;??\ _₴_-;_-@_-">
                  <c:v>34278.021466798738</c:v>
                </c:pt>
                <c:pt idx="57" formatCode="_-* #\ ##0\ _₴_-;\-* #\ ##0\ _₴_-;_-* &quot;-&quot;??\ _₴_-;_-@_-">
                  <c:v>32692.05102709898</c:v>
                </c:pt>
                <c:pt idx="58" formatCode="_-* #\ ##0\ _₴_-;\-* #\ ##0\ _₴_-;_-* &quot;-&quot;??\ _₴_-;_-@_-">
                  <c:v>42498.46124169312</c:v>
                </c:pt>
                <c:pt idx="59" formatCode="_-* #\ ##0\ _₴_-;\-* #\ ##0\ _₴_-;_-* &quot;-&quot;??\ _₴_-;_-@_-">
                  <c:v>46362.114801883363</c:v>
                </c:pt>
                <c:pt idx="60" formatCode="_-* #\ ##0\ _₴_-;\-* #\ ##0\ _₴_-;_-* &quot;-&quot;??\ _₴_-;_-@_-">
                  <c:v>36525.773236178982</c:v>
                </c:pt>
                <c:pt idx="61" formatCode="_-* #\ ##0\ _₴_-;\-* #\ ##0\ _₴_-;_-* &quot;-&quot;??\ _₴_-;_-@_-">
                  <c:v>43047.439288656475</c:v>
                </c:pt>
                <c:pt idx="62" formatCode="_-* #\ ##0\ _₴_-;\-* #\ ##0\ _₴_-;_-* &quot;-&quot;??\ _₴_-;_-@_-">
                  <c:v>56495.760673384197</c:v>
                </c:pt>
                <c:pt idx="63" formatCode="_-* #\ ##0\ _₴_-;\-* #\ ##0\ _₴_-;_-* &quot;-&quot;??\ _₴_-;_-@_-">
                  <c:v>64851.042206268816</c:v>
                </c:pt>
                <c:pt idx="64" formatCode="_-* #\ ##0\ _₴_-;\-* #\ ##0\ _₴_-;_-* &quot;-&quot;??\ _₴_-;_-@_-">
                  <c:v>38167.884273520336</c:v>
                </c:pt>
                <c:pt idx="65" formatCode="_-* #\ ##0\ _₴_-;\-* #\ ##0\ _₴_-;_-* &quot;-&quot;??\ _₴_-;_-@_-">
                  <c:v>35108.239316239313</c:v>
                </c:pt>
                <c:pt idx="66" formatCode="_-* #\ ##0\ _₴_-;\-* #\ ##0\ _₴_-;_-* &quot;-&quot;??\ _₴_-;_-@_-">
                  <c:v>39628.001093792729</c:v>
                </c:pt>
                <c:pt idx="67" formatCode="_-* #\ ##0\ _₴_-;\-* #\ ##0\ _₴_-;_-* &quot;-&quot;??\ _₴_-;_-@_-">
                  <c:v>44441.482089144105</c:v>
                </c:pt>
              </c:numCache>
            </c:numRef>
          </c:yVal>
          <c:smooth val="0"/>
          <c:extLst>
            <c:ext xmlns:c16="http://schemas.microsoft.com/office/drawing/2014/chart" uri="{C3380CC4-5D6E-409C-BE32-E72D297353CC}">
              <c16:uniqueId val="{00000002-F44C-4EDF-B1B3-8F0FFBA28195}"/>
            </c:ext>
          </c:extLst>
        </c:ser>
        <c:dLbls>
          <c:showLegendKey val="0"/>
          <c:showVal val="0"/>
          <c:showCatName val="0"/>
          <c:showSerName val="0"/>
          <c:showPercent val="0"/>
          <c:showBubbleSize val="0"/>
        </c:dLbls>
        <c:axId val="303204560"/>
        <c:axId val="303205392"/>
      </c:scatterChart>
      <c:valAx>
        <c:axId val="303204560"/>
        <c:scaling>
          <c:orientation val="minMax"/>
        </c:scaling>
        <c:delete val="0"/>
        <c:axPos val="b"/>
        <c:majorGridlines>
          <c:spPr>
            <a:ln w="9525" cap="flat" cmpd="sng" algn="ctr">
              <a:solidFill>
                <a:schemeClr val="tx1">
                  <a:lumMod val="15000"/>
                  <a:lumOff val="85000"/>
                </a:schemeClr>
              </a:solidFill>
              <a:round/>
            </a:ln>
            <a:effectLst/>
          </c:spPr>
        </c:majorGridlines>
        <c:numFmt formatCode="_-* #\ ##0_-;\-* #\ ##0_-;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03205392"/>
        <c:crosses val="autoZero"/>
        <c:crossBetween val="midCat"/>
      </c:valAx>
      <c:valAx>
        <c:axId val="303205392"/>
        <c:scaling>
          <c:orientation val="minMax"/>
        </c:scaling>
        <c:delete val="0"/>
        <c:axPos val="l"/>
        <c:majorGridlines>
          <c:spPr>
            <a:ln w="9525" cap="flat" cmpd="sng" algn="ctr">
              <a:solidFill>
                <a:schemeClr val="tx1">
                  <a:lumMod val="15000"/>
                  <a:lumOff val="85000"/>
                </a:schemeClr>
              </a:solidFill>
              <a:round/>
            </a:ln>
            <a:effectLst/>
          </c:spPr>
        </c:majorGridlines>
        <c:numFmt formatCode="_-* #\ ##0_-;\-* #\ ##0_-;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03204560"/>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uk-UA" sz="1800" b="1" i="0" baseline="0">
                <a:solidFill>
                  <a:sysClr val="windowText" lastClr="000000"/>
                </a:solidFill>
                <a:effectLst/>
              </a:rPr>
              <a:t>Експорт та ВВП кв.  млн грн</a:t>
            </a:r>
            <a:endParaRPr lang="uk-UA">
              <a:solidFill>
                <a:sysClr val="windowText" lastClr="000000"/>
              </a:solidFill>
              <a:effectLst/>
            </a:endParaRP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scatterChart>
        <c:scatterStyle val="lineMarker"/>
        <c:varyColors val="0"/>
        <c:ser>
          <c:idx val="0"/>
          <c:order val="0"/>
          <c:spPr>
            <a:ln w="25400" cap="rnd">
              <a:noFill/>
              <a:round/>
            </a:ln>
            <a:effectLst/>
          </c:spPr>
          <c:marker>
            <c:symbol val="circle"/>
            <c:size val="5"/>
            <c:spPr>
              <a:solidFill>
                <a:schemeClr val="accent1"/>
              </a:solidFill>
              <a:ln w="9525">
                <a:solidFill>
                  <a:schemeClr val="accent1"/>
                </a:solidFill>
              </a:ln>
              <a:effectLst/>
            </c:spPr>
          </c:marker>
          <c:trendline>
            <c:spPr>
              <a:ln w="19050" cap="rnd">
                <a:solidFill>
                  <a:schemeClr val="accent1"/>
                </a:solidFill>
                <a:prstDash val="sysDot"/>
              </a:ln>
              <a:effectLst/>
            </c:spPr>
            <c:trendlineType val="linear"/>
            <c:dispRSqr val="0"/>
            <c:dispEq val="0"/>
          </c:trendline>
          <c:trendline>
            <c:spPr>
              <a:ln w="19050" cap="rnd">
                <a:solidFill>
                  <a:schemeClr val="accent1"/>
                </a:solidFill>
                <a:prstDash val="sysDot"/>
              </a:ln>
              <a:effectLst/>
            </c:spPr>
            <c:trendlineType val="linear"/>
            <c:dispRSqr val="1"/>
            <c:dispEq val="1"/>
            <c:trendlineLbl>
              <c:layout>
                <c:manualLayout>
                  <c:x val="-0.28787948381452316"/>
                  <c:y val="-1.5526027996500437E-2"/>
                </c:manualLayout>
              </c:layout>
              <c:numFmt formatCode="General" sourceLinked="0"/>
              <c:spPr>
                <a:noFill/>
                <a:ln>
                  <a:noFill/>
                </a:ln>
                <a:effectLst/>
              </c:spPr>
              <c:txPr>
                <a:bodyPr rot="0" spcFirstLastPara="1" vertOverflow="ellipsis" vert="horz" wrap="square" anchor="ctr" anchorCtr="1"/>
                <a:lstStyle/>
                <a:p>
                  <a:pPr>
                    <a:defRPr sz="1050" b="1" i="0" u="none" strike="noStrike" kern="1200" baseline="0">
                      <a:solidFill>
                        <a:sysClr val="windowText" lastClr="000000"/>
                      </a:solidFill>
                      <a:latin typeface="+mn-lt"/>
                      <a:ea typeface="+mn-ea"/>
                      <a:cs typeface="+mn-cs"/>
                    </a:defRPr>
                  </a:pPr>
                  <a:endParaRPr lang="en-US"/>
                </a:p>
              </c:txPr>
            </c:trendlineLbl>
          </c:trendline>
          <c:xVal>
            <c:numRef>
              <c:f>ВВП!$BD$50:$BD$117</c:f>
              <c:numCache>
                <c:formatCode>_-* #\ ##0_-;\-* #\ ##0_-;_-* "-"??_-;_-@_-</c:formatCode>
                <c:ptCount val="68"/>
                <c:pt idx="0">
                  <c:v>41394.85</c:v>
                </c:pt>
                <c:pt idx="1">
                  <c:v>47778.05000000001</c:v>
                </c:pt>
                <c:pt idx="2">
                  <c:v>53888.55000000001</c:v>
                </c:pt>
                <c:pt idx="3">
                  <c:v>53631.000000000007</c:v>
                </c:pt>
                <c:pt idx="4">
                  <c:v>54782.400000000001</c:v>
                </c:pt>
                <c:pt idx="5">
                  <c:v>63256.30000000001</c:v>
                </c:pt>
                <c:pt idx="6">
                  <c:v>64074.400000000009</c:v>
                </c:pt>
                <c:pt idx="7">
                  <c:v>69578.900000000009</c:v>
                </c:pt>
                <c:pt idx="8">
                  <c:v>70498.000000000015</c:v>
                </c:pt>
                <c:pt idx="9">
                  <c:v>93989.999817921125</c:v>
                </c:pt>
                <c:pt idx="10">
                  <c:v>102748.81688534051</c:v>
                </c:pt>
                <c:pt idx="11">
                  <c:v>84560.844582007165</c:v>
                </c:pt>
                <c:pt idx="12">
                  <c:v>65095.799999999967</c:v>
                </c:pt>
                <c:pt idx="13">
                  <c:v>70146.574650322567</c:v>
                </c:pt>
                <c:pt idx="14">
                  <c:v>80649.669005734759</c:v>
                </c:pt>
                <c:pt idx="15">
                  <c:v>99581.104826666677</c:v>
                </c:pt>
                <c:pt idx="16">
                  <c:v>76749.766266973893</c:v>
                </c:pt>
                <c:pt idx="17">
                  <c:v>93745.637901146954</c:v>
                </c:pt>
                <c:pt idx="18">
                  <c:v>94658.665883620037</c:v>
                </c:pt>
                <c:pt idx="19">
                  <c:v>110063.06690738352</c:v>
                </c:pt>
                <c:pt idx="20">
                  <c:v>112458.89948579112</c:v>
                </c:pt>
                <c:pt idx="21">
                  <c:v>127144.34044838708</c:v>
                </c:pt>
                <c:pt idx="22">
                  <c:v>123593.52520774194</c:v>
                </c:pt>
                <c:pt idx="23">
                  <c:v>133895.20140387097</c:v>
                </c:pt>
                <c:pt idx="24">
                  <c:v>118176.8575804969</c:v>
                </c:pt>
                <c:pt idx="25">
                  <c:v>131747.09581591401</c:v>
                </c:pt>
                <c:pt idx="26">
                  <c:v>130764.77634408597</c:v>
                </c:pt>
                <c:pt idx="27">
                  <c:v>134154.51199999996</c:v>
                </c:pt>
                <c:pt idx="28">
                  <c:v>114739.51499999997</c:v>
                </c:pt>
                <c:pt idx="29">
                  <c:v>115730.64699999997</c:v>
                </c:pt>
                <c:pt idx="30">
                  <c:v>116394.06599999996</c:v>
                </c:pt>
                <c:pt idx="31">
                  <c:v>125570.02999999997</c:v>
                </c:pt>
                <c:pt idx="32">
                  <c:v>115632.40540449304</c:v>
                </c:pt>
                <c:pt idx="33">
                  <c:v>164260.34456701935</c:v>
                </c:pt>
                <c:pt idx="34">
                  <c:v>158354.94410213333</c:v>
                </c:pt>
                <c:pt idx="35">
                  <c:v>163150.25292208066</c:v>
                </c:pt>
                <c:pt idx="36">
                  <c:v>186768.00057117589</c:v>
                </c:pt>
                <c:pt idx="37">
                  <c:v>183806.3268653398</c:v>
                </c:pt>
                <c:pt idx="38">
                  <c:v>196111.21063907098</c:v>
                </c:pt>
                <c:pt idx="39">
                  <c:v>207812.38801880967</c:v>
                </c:pt>
                <c:pt idx="40">
                  <c:v>180868.25271139343</c:v>
                </c:pt>
                <c:pt idx="41">
                  <c:v>206823.58641158391</c:v>
                </c:pt>
                <c:pt idx="42">
                  <c:v>216336.80016593979</c:v>
                </c:pt>
                <c:pt idx="43">
                  <c:v>253827.70595896774</c:v>
                </c:pt>
                <c:pt idx="44">
                  <c:v>259884.06518802146</c:v>
                </c:pt>
                <c:pt idx="45">
                  <c:v>248568.14335293332</c:v>
                </c:pt>
                <c:pt idx="46">
                  <c:v>251609.41694891712</c:v>
                </c:pt>
                <c:pt idx="47">
                  <c:v>296305.48849483841</c:v>
                </c:pt>
                <c:pt idx="48">
                  <c:v>284846.32163099077</c:v>
                </c:pt>
                <c:pt idx="49">
                  <c:v>282229.12776743405</c:v>
                </c:pt>
                <c:pt idx="50">
                  <c:v>282553.98475857498</c:v>
                </c:pt>
                <c:pt idx="51">
                  <c:v>329921.87579098786</c:v>
                </c:pt>
                <c:pt idx="52">
                  <c:v>311248.65499276033</c:v>
                </c:pt>
                <c:pt idx="53">
                  <c:v>297484.46344935917</c:v>
                </c:pt>
                <c:pt idx="54">
                  <c:v>293904.34029750002</c:v>
                </c:pt>
                <c:pt idx="55">
                  <c:v>290825.23875277163</c:v>
                </c:pt>
                <c:pt idx="56">
                  <c:v>281930.97665687808</c:v>
                </c:pt>
                <c:pt idx="57">
                  <c:v>264982.52550197125</c:v>
                </c:pt>
                <c:pt idx="58">
                  <c:v>303585.0333645161</c:v>
                </c:pt>
                <c:pt idx="59">
                  <c:v>368674.83951154124</c:v>
                </c:pt>
                <c:pt idx="60">
                  <c:v>349079.8906721198</c:v>
                </c:pt>
                <c:pt idx="61">
                  <c:v>412760.00555698911</c:v>
                </c:pt>
                <c:pt idx="62">
                  <c:v>461167.52679240133</c:v>
                </c:pt>
                <c:pt idx="63">
                  <c:v>494425.63050899649</c:v>
                </c:pt>
                <c:pt idx="64">
                  <c:v>364754.8</c:v>
                </c:pt>
                <c:pt idx="65">
                  <c:v>232245</c:v>
                </c:pt>
                <c:pt idx="66">
                  <c:v>354765.57</c:v>
                </c:pt>
                <c:pt idx="67">
                  <c:v>383911.86</c:v>
                </c:pt>
              </c:numCache>
            </c:numRef>
          </c:xVal>
          <c:yVal>
            <c:numRef>
              <c:f>ВВП!$D$50:$D$117</c:f>
              <c:numCache>
                <c:formatCode>_-* #\ ##0_-;\-* #\ ##0_-;_-* "-"??_-;_-@_-</c:formatCode>
                <c:ptCount val="68"/>
                <c:pt idx="0">
                  <c:v>106348</c:v>
                </c:pt>
                <c:pt idx="1">
                  <c:v>126319</c:v>
                </c:pt>
                <c:pt idx="2">
                  <c:v>152406</c:v>
                </c:pt>
                <c:pt idx="3">
                  <c:v>159080</c:v>
                </c:pt>
                <c:pt idx="4">
                  <c:v>139444</c:v>
                </c:pt>
                <c:pt idx="5">
                  <c:v>166869</c:v>
                </c:pt>
                <c:pt idx="6">
                  <c:v>199535</c:v>
                </c:pt>
                <c:pt idx="7">
                  <c:v>214883</c:v>
                </c:pt>
                <c:pt idx="8">
                  <c:v>191459</c:v>
                </c:pt>
                <c:pt idx="9">
                  <c:v>236033</c:v>
                </c:pt>
                <c:pt idx="10">
                  <c:v>276451</c:v>
                </c:pt>
                <c:pt idx="11">
                  <c:v>244113</c:v>
                </c:pt>
                <c:pt idx="12">
                  <c:v>189028</c:v>
                </c:pt>
                <c:pt idx="13">
                  <c:v>214103</c:v>
                </c:pt>
                <c:pt idx="14">
                  <c:v>250306</c:v>
                </c:pt>
                <c:pt idx="15">
                  <c:v>259908</c:v>
                </c:pt>
                <c:pt idx="16">
                  <c:v>217286</c:v>
                </c:pt>
                <c:pt idx="17">
                  <c:v>256754</c:v>
                </c:pt>
                <c:pt idx="18">
                  <c:v>301251</c:v>
                </c:pt>
                <c:pt idx="19">
                  <c:v>307278</c:v>
                </c:pt>
                <c:pt idx="20">
                  <c:v>257682</c:v>
                </c:pt>
                <c:pt idx="21">
                  <c:v>311022</c:v>
                </c:pt>
                <c:pt idx="22">
                  <c:v>369818</c:v>
                </c:pt>
                <c:pt idx="23">
                  <c:v>363557</c:v>
                </c:pt>
                <c:pt idx="24">
                  <c:v>292894</c:v>
                </c:pt>
                <c:pt idx="25">
                  <c:v>347842</c:v>
                </c:pt>
                <c:pt idx="26">
                  <c:v>389213</c:v>
                </c:pt>
                <c:pt idx="27">
                  <c:v>381289</c:v>
                </c:pt>
                <c:pt idx="28">
                  <c:v>302864</c:v>
                </c:pt>
                <c:pt idx="29">
                  <c:v>353025</c:v>
                </c:pt>
                <c:pt idx="30">
                  <c:v>394731</c:v>
                </c:pt>
                <c:pt idx="31">
                  <c:v>404311</c:v>
                </c:pt>
                <c:pt idx="32">
                  <c:v>316905</c:v>
                </c:pt>
                <c:pt idx="33">
                  <c:v>382391</c:v>
                </c:pt>
                <c:pt idx="34">
                  <c:v>440476</c:v>
                </c:pt>
                <c:pt idx="35">
                  <c:v>447143</c:v>
                </c:pt>
                <c:pt idx="36">
                  <c:v>375991</c:v>
                </c:pt>
                <c:pt idx="37">
                  <c:v>456715</c:v>
                </c:pt>
                <c:pt idx="38">
                  <c:v>566997</c:v>
                </c:pt>
                <c:pt idx="39">
                  <c:v>588841</c:v>
                </c:pt>
                <c:pt idx="40">
                  <c:v>455298</c:v>
                </c:pt>
                <c:pt idx="41">
                  <c:v>535701</c:v>
                </c:pt>
                <c:pt idx="42">
                  <c:v>671456</c:v>
                </c:pt>
                <c:pt idx="43">
                  <c:v>722912</c:v>
                </c:pt>
                <c:pt idx="44">
                  <c:v>591008</c:v>
                </c:pt>
                <c:pt idx="45">
                  <c:v>664760</c:v>
                </c:pt>
                <c:pt idx="46">
                  <c:v>833130</c:v>
                </c:pt>
                <c:pt idx="47">
                  <c:v>894022</c:v>
                </c:pt>
                <c:pt idx="48">
                  <c:v>705013</c:v>
                </c:pt>
                <c:pt idx="49">
                  <c:v>810820</c:v>
                </c:pt>
                <c:pt idx="50">
                  <c:v>994850</c:v>
                </c:pt>
                <c:pt idx="51">
                  <c:v>1048023</c:v>
                </c:pt>
                <c:pt idx="52">
                  <c:v>815123</c:v>
                </c:pt>
                <c:pt idx="53">
                  <c:v>932677</c:v>
                </c:pt>
                <c:pt idx="54">
                  <c:v>1111862</c:v>
                </c:pt>
                <c:pt idx="55">
                  <c:v>1114902</c:v>
                </c:pt>
                <c:pt idx="56">
                  <c:v>858415</c:v>
                </c:pt>
                <c:pt idx="57">
                  <c:v>879921</c:v>
                </c:pt>
                <c:pt idx="58">
                  <c:v>1173113</c:v>
                </c:pt>
                <c:pt idx="59">
                  <c:v>1310577</c:v>
                </c:pt>
                <c:pt idx="60">
                  <c:v>1021504</c:v>
                </c:pt>
                <c:pt idx="61">
                  <c:v>1187718</c:v>
                </c:pt>
                <c:pt idx="62">
                  <c:v>1520248</c:v>
                </c:pt>
                <c:pt idx="63">
                  <c:v>1730104</c:v>
                </c:pt>
                <c:pt idx="64">
                  <c:v>1089691</c:v>
                </c:pt>
                <c:pt idx="65">
                  <c:v>1026916</c:v>
                </c:pt>
                <c:pt idx="66">
                  <c:v>1449196</c:v>
                </c:pt>
                <c:pt idx="67">
                  <c:v>1625225</c:v>
                </c:pt>
              </c:numCache>
            </c:numRef>
          </c:yVal>
          <c:smooth val="0"/>
          <c:extLst>
            <c:ext xmlns:c16="http://schemas.microsoft.com/office/drawing/2014/chart" uri="{C3380CC4-5D6E-409C-BE32-E72D297353CC}">
              <c16:uniqueId val="{00000002-9988-4683-A5D8-33C606CB97B6}"/>
            </c:ext>
          </c:extLst>
        </c:ser>
        <c:dLbls>
          <c:showLegendKey val="0"/>
          <c:showVal val="0"/>
          <c:showCatName val="0"/>
          <c:showSerName val="0"/>
          <c:showPercent val="0"/>
          <c:showBubbleSize val="0"/>
        </c:dLbls>
        <c:axId val="303204560"/>
        <c:axId val="303205392"/>
      </c:scatterChart>
      <c:valAx>
        <c:axId val="303204560"/>
        <c:scaling>
          <c:orientation val="minMax"/>
        </c:scaling>
        <c:delete val="0"/>
        <c:axPos val="b"/>
        <c:majorGridlines>
          <c:spPr>
            <a:ln w="9525" cap="flat" cmpd="sng" algn="ctr">
              <a:solidFill>
                <a:schemeClr val="tx1">
                  <a:lumMod val="15000"/>
                  <a:lumOff val="85000"/>
                </a:schemeClr>
              </a:solidFill>
              <a:round/>
            </a:ln>
            <a:effectLst/>
          </c:spPr>
        </c:majorGridlines>
        <c:numFmt formatCode="_-* #\ ##0_-;\-* #\ ##0_-;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03205392"/>
        <c:crosses val="autoZero"/>
        <c:crossBetween val="midCat"/>
      </c:valAx>
      <c:valAx>
        <c:axId val="303205392"/>
        <c:scaling>
          <c:orientation val="minMax"/>
        </c:scaling>
        <c:delete val="0"/>
        <c:axPos val="l"/>
        <c:majorGridlines>
          <c:spPr>
            <a:ln w="9525" cap="flat" cmpd="sng" algn="ctr">
              <a:solidFill>
                <a:schemeClr val="tx1">
                  <a:lumMod val="15000"/>
                  <a:lumOff val="85000"/>
                </a:schemeClr>
              </a:solidFill>
              <a:round/>
            </a:ln>
            <a:effectLst/>
          </c:spPr>
        </c:majorGridlines>
        <c:numFmt formatCode="_-* #\ ##0_-;\-* #\ ##0_-;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03204560"/>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Чарти 1-2'!$Q$94</c:f>
          <c:strCache>
            <c:ptCount val="1"/>
            <c:pt idx="0">
              <c:v>2023 - прогноз UEO </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accent1"/>
              </a:solidFill>
              <a:latin typeface="+mn-lt"/>
              <a:ea typeface="+mn-ea"/>
              <a:cs typeface="+mn-cs"/>
            </a:defRPr>
          </a:pPr>
          <a:endParaRPr lang="en-US"/>
        </a:p>
      </c:txPr>
    </c:title>
    <c:autoTitleDeleted val="0"/>
    <c:plotArea>
      <c:layout>
        <c:manualLayout>
          <c:layoutTarget val="inner"/>
          <c:xMode val="edge"/>
          <c:yMode val="edge"/>
          <c:x val="0.18741315462974614"/>
          <c:y val="0.26636431617877548"/>
          <c:w val="0.62517369074050777"/>
          <c:h val="0.60539953075186814"/>
        </c:manualLayout>
      </c:layout>
      <c:doughnut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2218-445D-B98A-FCEC25D9AC8A}"/>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2218-445D-B98A-FCEC25D9AC8A}"/>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2218-445D-B98A-FCEC25D9AC8A}"/>
              </c:ext>
            </c:extLst>
          </c:dPt>
          <c:dLbls>
            <c:dLbl>
              <c:idx val="0"/>
              <c:tx>
                <c:rich>
                  <a:bodyPr/>
                  <a:lstStyle/>
                  <a:p>
                    <a:fld id="{A955D46D-3908-4AB5-A34F-C5AFF5D4805F}" type="CELLRANGE">
                      <a:rPr lang="en-US"/>
                      <a:pPr/>
                      <a:t>[ДІАПАЗОН КЛІТИНОК]</a:t>
                    </a:fld>
                    <a:r>
                      <a:rPr lang="en-US" baseline="0"/>
                      <a:t>
</a:t>
                    </a:r>
                    <a:fld id="{08F9DEE6-789B-4962-86BB-500649D70945}" type="VALUE">
                      <a:rPr lang="en-US" baseline="0"/>
                      <a:pPr/>
                      <a:t>[ЗНАЧЕННЯ]</a:t>
                    </a:fld>
                    <a:endParaRPr lang="en-US" baseline="0"/>
                  </a:p>
                </c:rich>
              </c:tx>
              <c:showLegendKey val="0"/>
              <c:showVal val="1"/>
              <c:showCatName val="0"/>
              <c:showSerName val="0"/>
              <c:showPercent val="0"/>
              <c:showBubbleSize val="0"/>
              <c:separator>
</c:separator>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1-2218-445D-B98A-FCEC25D9AC8A}"/>
                </c:ext>
              </c:extLst>
            </c:dLbl>
            <c:dLbl>
              <c:idx val="1"/>
              <c:tx>
                <c:rich>
                  <a:bodyPr/>
                  <a:lstStyle/>
                  <a:p>
                    <a:fld id="{703403B4-4898-4F10-8350-61242799D686}" type="CELLRANGE">
                      <a:rPr lang="en-US"/>
                      <a:pPr/>
                      <a:t>[ДІАПАЗОН КЛІТИНОК]</a:t>
                    </a:fld>
                    <a:r>
                      <a:rPr lang="en-US" baseline="0"/>
                      <a:t>
</a:t>
                    </a:r>
                    <a:fld id="{1D7E551B-6869-480E-92EA-4F20E20C2277}" type="VALUE">
                      <a:rPr lang="en-US" baseline="0"/>
                      <a:pPr/>
                      <a:t>[ЗНАЧЕННЯ]</a:t>
                    </a:fld>
                    <a:endParaRPr lang="en-US" baseline="0"/>
                  </a:p>
                </c:rich>
              </c:tx>
              <c:showLegendKey val="0"/>
              <c:showVal val="1"/>
              <c:showCatName val="0"/>
              <c:showSerName val="0"/>
              <c:showPercent val="0"/>
              <c:showBubbleSize val="0"/>
              <c:separator>
</c:separator>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3-2218-445D-B98A-FCEC25D9AC8A}"/>
                </c:ext>
              </c:extLst>
            </c:dLbl>
            <c:dLbl>
              <c:idx val="2"/>
              <c:tx>
                <c:rich>
                  <a:bodyPr/>
                  <a:lstStyle/>
                  <a:p>
                    <a:fld id="{756FD1EA-36D4-4D57-A534-CCA0712F9787}" type="CELLRANGE">
                      <a:rPr lang="en-US"/>
                      <a:pPr/>
                      <a:t>[ДІАПАЗОН КЛІТИНОК]</a:t>
                    </a:fld>
                    <a:r>
                      <a:rPr lang="en-US" baseline="0"/>
                      <a:t>
</a:t>
                    </a:r>
                    <a:fld id="{3F181770-4248-4956-8B9B-F05A6C6C2B14}" type="VALUE">
                      <a:rPr lang="en-US" baseline="0"/>
                      <a:pPr/>
                      <a:t>[ЗНАЧЕННЯ]</a:t>
                    </a:fld>
                    <a:endParaRPr lang="en-US" baseline="0"/>
                  </a:p>
                </c:rich>
              </c:tx>
              <c:showLegendKey val="0"/>
              <c:showVal val="1"/>
              <c:showCatName val="0"/>
              <c:showSerName val="0"/>
              <c:showPercent val="0"/>
              <c:showBubbleSize val="0"/>
              <c:separator>
</c:separator>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5-2218-445D-B98A-FCEC25D9AC8A}"/>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bg1"/>
                    </a:solidFill>
                    <a:latin typeface="+mn-lt"/>
                    <a:ea typeface="+mn-ea"/>
                    <a:cs typeface="+mn-cs"/>
                  </a:defRPr>
                </a:pPr>
                <a:endParaRPr lang="en-US"/>
              </a:p>
            </c:txPr>
            <c:showLegendKey val="0"/>
            <c:showVal val="1"/>
            <c:showCatName val="0"/>
            <c:showSerName val="0"/>
            <c:showPercent val="0"/>
            <c:showBubbleSize val="0"/>
            <c:separator>
</c:separator>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15:showDataLabelsRange val="1"/>
              </c:ext>
            </c:extLst>
          </c:dLbls>
          <c:cat>
            <c:strRef>
              <c:f>('Чарти 1-2'!$A$103,'Чарти 1-2'!$A$105:$A$106)</c:f>
              <c:strCache>
                <c:ptCount val="3"/>
                <c:pt idx="0">
                  <c:v>Бізнес</c:v>
                </c:pt>
                <c:pt idx="1">
                  <c:v>Доходи </c:v>
                </c:pt>
                <c:pt idx="2">
                  <c:v>Дефіцит</c:v>
                </c:pt>
              </c:strCache>
            </c:strRef>
          </c:cat>
          <c:val>
            <c:numRef>
              <c:f>(ВВП!$H$241,ВВП!$H$243:$H$244)</c:f>
              <c:numCache>
                <c:formatCode>_-* #\ ##0\ _₴_-;\-* #\ ##0\ _₴_-;_-* "-"??\ _₴_-;_-@_-</c:formatCode>
                <c:ptCount val="3"/>
                <c:pt idx="0" formatCode="_-* #\ ##0.0_-;\-* #\ ##0.0_-;_-* &quot;-&quot;??_-;_-@_-">
                  <c:v>50.869885580965978</c:v>
                </c:pt>
                <c:pt idx="1">
                  <c:v>89.548493166278149</c:v>
                </c:pt>
                <c:pt idx="2">
                  <c:v>42.367032932253061</c:v>
                </c:pt>
              </c:numCache>
            </c:numRef>
          </c:val>
          <c:extLst>
            <c:ext xmlns:c15="http://schemas.microsoft.com/office/drawing/2012/chart" uri="{02D57815-91ED-43cb-92C2-25804820EDAC}">
              <c15:datalabelsRange>
                <c15:f>(ВВП!$P$241,ВВП!$P$243:$P$244)</c15:f>
                <c15:dlblRangeCache>
                  <c:ptCount val="3"/>
                  <c:pt idx="0">
                    <c:v>28%</c:v>
                  </c:pt>
                  <c:pt idx="1">
                    <c:v>49%</c:v>
                  </c:pt>
                  <c:pt idx="2">
                    <c:v>23%</c:v>
                  </c:pt>
                </c15:dlblRangeCache>
              </c15:datalabelsRange>
            </c:ext>
            <c:ext xmlns:c16="http://schemas.microsoft.com/office/drawing/2014/chart" uri="{C3380CC4-5D6E-409C-BE32-E72D297353CC}">
              <c16:uniqueId val="{00000006-2218-445D-B98A-FCEC25D9AC8A}"/>
            </c:ext>
          </c:extLst>
        </c:ser>
        <c:dLbls>
          <c:showLegendKey val="0"/>
          <c:showVal val="1"/>
          <c:showCatName val="0"/>
          <c:showSerName val="0"/>
          <c:showPercent val="0"/>
          <c:showBubbleSize val="0"/>
          <c:showLeaderLines val="1"/>
        </c:dLbls>
        <c:firstSliceAng val="0"/>
        <c:holeSize val="43"/>
      </c:doughnutChart>
      <c:spPr>
        <a:noFill/>
        <a:ln>
          <a:noFill/>
        </a:ln>
        <a:effectLst/>
      </c:spPr>
    </c:plotArea>
    <c:legend>
      <c:legendPos val="b"/>
      <c:overlay val="0"/>
      <c:spPr>
        <a:noFill/>
        <a:ln>
          <a:noFill/>
        </a:ln>
        <a:effectLst/>
      </c:spPr>
      <c:txPr>
        <a:bodyPr rot="0" spcFirstLastPara="1" vertOverflow="ellipsis" vert="horz" wrap="square" anchor="ctr" anchorCtr="1"/>
        <a:lstStyle/>
        <a:p>
          <a:pPr rtl="0">
            <a:defRPr sz="9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b="1">
          <a:solidFill>
            <a:sysClr val="windowText" lastClr="000000"/>
          </a:solidFill>
        </a:defRPr>
      </a:pPr>
      <a:endParaRPr lang="en-US"/>
    </a:p>
  </c:txPr>
  <c:printSettings>
    <c:headerFooter/>
    <c:pageMargins b="0.75" l="0.7" r="0.7" t="0.75" header="0.3" footer="0.3"/>
    <c:pageSetup/>
  </c:printSettings>
  <c:userShapes r:id="rId3"/>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uk-UA" sz="1800" b="1" i="0" baseline="0">
                <a:solidFill>
                  <a:sysClr val="windowText" lastClr="000000"/>
                </a:solidFill>
                <a:effectLst/>
              </a:rPr>
              <a:t>Імпорт та ВВП кв. млн </a:t>
            </a:r>
            <a:r>
              <a:rPr lang="en-US" sz="1800" b="1" i="0" baseline="0">
                <a:solidFill>
                  <a:sysClr val="windowText" lastClr="000000"/>
                </a:solidFill>
                <a:effectLst/>
              </a:rPr>
              <a:t>$</a:t>
            </a:r>
            <a:endParaRPr lang="uk-UA">
              <a:solidFill>
                <a:sysClr val="windowText" lastClr="000000"/>
              </a:solidFill>
              <a:effectLst/>
            </a:endParaRP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scatterChart>
        <c:scatterStyle val="lineMarker"/>
        <c:varyColors val="0"/>
        <c:ser>
          <c:idx val="0"/>
          <c:order val="0"/>
          <c:spPr>
            <a:ln w="25400" cap="rnd">
              <a:noFill/>
              <a:round/>
            </a:ln>
            <a:effectLst/>
          </c:spPr>
          <c:marker>
            <c:symbol val="circle"/>
            <c:size val="5"/>
            <c:spPr>
              <a:solidFill>
                <a:schemeClr val="accent1"/>
              </a:solidFill>
              <a:ln w="9525">
                <a:solidFill>
                  <a:schemeClr val="accent1"/>
                </a:solidFill>
              </a:ln>
              <a:effectLst/>
            </c:spPr>
          </c:marker>
          <c:trendline>
            <c:spPr>
              <a:ln w="19050" cap="rnd">
                <a:solidFill>
                  <a:schemeClr val="accent1"/>
                </a:solidFill>
                <a:prstDash val="sysDot"/>
              </a:ln>
              <a:effectLst/>
            </c:spPr>
            <c:trendlineType val="linear"/>
            <c:dispRSqr val="0"/>
            <c:dispEq val="0"/>
          </c:trendline>
          <c:trendline>
            <c:spPr>
              <a:ln w="19050" cap="rnd">
                <a:solidFill>
                  <a:schemeClr val="accent1"/>
                </a:solidFill>
                <a:prstDash val="sysDot"/>
              </a:ln>
              <a:effectLst/>
            </c:spPr>
            <c:trendlineType val="linear"/>
            <c:dispRSqr val="1"/>
            <c:dispEq val="1"/>
            <c:trendlineLbl>
              <c:layout>
                <c:manualLayout>
                  <c:x val="-0.28787948381452316"/>
                  <c:y val="-1.5526027996500437E-2"/>
                </c:manualLayout>
              </c:layout>
              <c:numFmt formatCode="General" sourceLinked="0"/>
              <c:spPr>
                <a:noFill/>
                <a:ln>
                  <a:noFill/>
                </a:ln>
                <a:effectLst/>
              </c:spPr>
              <c:txPr>
                <a:bodyPr rot="0" spcFirstLastPara="1" vertOverflow="ellipsis" vert="horz" wrap="square" anchor="ctr" anchorCtr="1"/>
                <a:lstStyle/>
                <a:p>
                  <a:pPr>
                    <a:defRPr sz="1050" b="1" i="0" u="none" strike="noStrike" kern="1200" baseline="0">
                      <a:solidFill>
                        <a:sysClr val="windowText" lastClr="000000"/>
                      </a:solidFill>
                      <a:latin typeface="+mn-lt"/>
                      <a:ea typeface="+mn-ea"/>
                      <a:cs typeface="+mn-cs"/>
                    </a:defRPr>
                  </a:pPr>
                  <a:endParaRPr lang="en-US"/>
                </a:p>
              </c:txPr>
            </c:trendlineLbl>
          </c:trendline>
          <c:xVal>
            <c:numRef>
              <c:f>ВВП!$AZ$50:$AZ$117</c:f>
              <c:numCache>
                <c:formatCode>_-* #\ ##0_-;\-* #\ ##0_-;_-* "-"??_-;_-@_-</c:formatCode>
                <c:ptCount val="68"/>
                <c:pt idx="0">
                  <c:v>9550</c:v>
                </c:pt>
                <c:pt idx="1">
                  <c:v>10396</c:v>
                </c:pt>
                <c:pt idx="2">
                  <c:v>11555</c:v>
                </c:pt>
                <c:pt idx="3">
                  <c:v>12642</c:v>
                </c:pt>
                <c:pt idx="4">
                  <c:v>12583</c:v>
                </c:pt>
                <c:pt idx="5">
                  <c:v>14227</c:v>
                </c:pt>
                <c:pt idx="6">
                  <c:v>15372</c:v>
                </c:pt>
                <c:pt idx="7">
                  <c:v>18230</c:v>
                </c:pt>
                <c:pt idx="8">
                  <c:v>18450</c:v>
                </c:pt>
                <c:pt idx="9">
                  <c:v>23111</c:v>
                </c:pt>
                <c:pt idx="10">
                  <c:v>25067</c:v>
                </c:pt>
                <c:pt idx="11">
                  <c:v>17180</c:v>
                </c:pt>
                <c:pt idx="12">
                  <c:v>9336</c:v>
                </c:pt>
                <c:pt idx="13">
                  <c:v>9784</c:v>
                </c:pt>
                <c:pt idx="14">
                  <c:v>11712</c:v>
                </c:pt>
                <c:pt idx="15">
                  <c:v>13869</c:v>
                </c:pt>
                <c:pt idx="16">
                  <c:v>11045</c:v>
                </c:pt>
                <c:pt idx="17">
                  <c:v>12811</c:v>
                </c:pt>
                <c:pt idx="18">
                  <c:v>15260</c:v>
                </c:pt>
                <c:pt idx="19">
                  <c:v>17780</c:v>
                </c:pt>
                <c:pt idx="20">
                  <c:v>18106</c:v>
                </c:pt>
                <c:pt idx="21">
                  <c:v>19162</c:v>
                </c:pt>
                <c:pt idx="22">
                  <c:v>20602</c:v>
                </c:pt>
                <c:pt idx="23">
                  <c:v>22544</c:v>
                </c:pt>
                <c:pt idx="24">
                  <c:v>19086</c:v>
                </c:pt>
                <c:pt idx="25">
                  <c:v>22307</c:v>
                </c:pt>
                <c:pt idx="26">
                  <c:v>21863</c:v>
                </c:pt>
                <c:pt idx="27">
                  <c:v>23017</c:v>
                </c:pt>
                <c:pt idx="28">
                  <c:v>18990</c:v>
                </c:pt>
                <c:pt idx="29">
                  <c:v>18156</c:v>
                </c:pt>
                <c:pt idx="30">
                  <c:v>22443</c:v>
                </c:pt>
                <c:pt idx="31">
                  <c:v>21645</c:v>
                </c:pt>
                <c:pt idx="32">
                  <c:v>15252</c:v>
                </c:pt>
                <c:pt idx="33">
                  <c:v>14793</c:v>
                </c:pt>
                <c:pt idx="34">
                  <c:v>13998</c:v>
                </c:pt>
                <c:pt idx="35">
                  <c:v>13637</c:v>
                </c:pt>
                <c:pt idx="36">
                  <c:v>9944</c:v>
                </c:pt>
                <c:pt idx="37">
                  <c:v>8998</c:v>
                </c:pt>
                <c:pt idx="38">
                  <c:v>9717</c:v>
                </c:pt>
                <c:pt idx="39">
                  <c:v>10216</c:v>
                </c:pt>
                <c:pt idx="40">
                  <c:v>8970</c:v>
                </c:pt>
                <c:pt idx="41">
                  <c:v>8852</c:v>
                </c:pt>
                <c:pt idx="42">
                  <c:v>10650</c:v>
                </c:pt>
                <c:pt idx="43">
                  <c:v>12030</c:v>
                </c:pt>
                <c:pt idx="44">
                  <c:v>11113</c:v>
                </c:pt>
                <c:pt idx="45">
                  <c:v>11383</c:v>
                </c:pt>
                <c:pt idx="46">
                  <c:v>12613</c:v>
                </c:pt>
                <c:pt idx="47">
                  <c:v>14255</c:v>
                </c:pt>
                <c:pt idx="48">
                  <c:v>12521</c:v>
                </c:pt>
                <c:pt idx="49">
                  <c:v>13036</c:v>
                </c:pt>
                <c:pt idx="50">
                  <c:v>14865</c:v>
                </c:pt>
                <c:pt idx="51">
                  <c:v>15633</c:v>
                </c:pt>
                <c:pt idx="52">
                  <c:v>13513</c:v>
                </c:pt>
                <c:pt idx="53" formatCode="General">
                  <c:v>14431</c:v>
                </c:pt>
                <c:pt idx="54" formatCode="General">
                  <c:v>16092</c:v>
                </c:pt>
                <c:pt idx="55" formatCode="General">
                  <c:v>16316</c:v>
                </c:pt>
                <c:pt idx="56" formatCode="General">
                  <c:v>12997</c:v>
                </c:pt>
                <c:pt idx="57" formatCode="General">
                  <c:v>10414</c:v>
                </c:pt>
                <c:pt idx="58" formatCode="General">
                  <c:v>13089</c:v>
                </c:pt>
                <c:pt idx="59" formatCode="General">
                  <c:v>15421</c:v>
                </c:pt>
                <c:pt idx="60" formatCode="General">
                  <c:v>14251</c:v>
                </c:pt>
                <c:pt idx="61" formatCode="General">
                  <c:v>15247</c:v>
                </c:pt>
                <c:pt idx="62" formatCode="General">
                  <c:v>18573</c:v>
                </c:pt>
                <c:pt idx="63" formatCode="General">
                  <c:v>21684</c:v>
                </c:pt>
                <c:pt idx="64" formatCode="General">
                  <c:v>13919</c:v>
                </c:pt>
                <c:pt idx="65" formatCode="General">
                  <c:v>11577</c:v>
                </c:pt>
                <c:pt idx="66" formatCode="General">
                  <c:v>14004</c:v>
                </c:pt>
                <c:pt idx="67" formatCode="General">
                  <c:v>16689</c:v>
                </c:pt>
              </c:numCache>
            </c:numRef>
          </c:xVal>
          <c:yVal>
            <c:numRef>
              <c:f>ВВП!$E$50:$E$117</c:f>
              <c:numCache>
                <c:formatCode>_-* #\ ##0_-;\-* #\ ##0_-;_-* "-"??_-;_-@_-</c:formatCode>
                <c:ptCount val="68"/>
                <c:pt idx="0">
                  <c:v>21059.009900990099</c:v>
                </c:pt>
                <c:pt idx="1">
                  <c:v>25013.66336633663</c:v>
                </c:pt>
                <c:pt idx="2">
                  <c:v>30179.405940594053</c:v>
                </c:pt>
                <c:pt idx="3">
                  <c:v>31500.990099009898</c:v>
                </c:pt>
                <c:pt idx="4">
                  <c:v>27612.673267326732</c:v>
                </c:pt>
                <c:pt idx="5">
                  <c:v>33043.366336633662</c:v>
                </c:pt>
                <c:pt idx="6">
                  <c:v>39511.881188118808</c:v>
                </c:pt>
                <c:pt idx="7">
                  <c:v>42551.089108910885</c:v>
                </c:pt>
                <c:pt idx="8">
                  <c:v>37912.673267326725</c:v>
                </c:pt>
                <c:pt idx="9">
                  <c:v>47563.198517504556</c:v>
                </c:pt>
                <c:pt idx="10">
                  <c:v>57037.004674611817</c:v>
                </c:pt>
                <c:pt idx="11">
                  <c:v>39312.885892194012</c:v>
                </c:pt>
                <c:pt idx="12">
                  <c:v>24549.090909090923</c:v>
                </c:pt>
                <c:pt idx="13">
                  <c:v>27964.468625567872</c:v>
                </c:pt>
                <c:pt idx="14">
                  <c:v>32016.953421301583</c:v>
                </c:pt>
                <c:pt idx="15">
                  <c:v>32525.984740155647</c:v>
                </c:pt>
                <c:pt idx="16">
                  <c:v>27201.17584121359</c:v>
                </c:pt>
                <c:pt idx="17">
                  <c:v>32408.655485428495</c:v>
                </c:pt>
                <c:pt idx="18">
                  <c:v>38129.506657504666</c:v>
                </c:pt>
                <c:pt idx="19">
                  <c:v>38742.304079062014</c:v>
                </c:pt>
                <c:pt idx="20">
                  <c:v>32433.971225735233</c:v>
                </c:pt>
                <c:pt idx="21">
                  <c:v>39019.526189715943</c:v>
                </c:pt>
                <c:pt idx="22">
                  <c:v>46391.251178915649</c:v>
                </c:pt>
                <c:pt idx="23">
                  <c:v>45542.644523956078</c:v>
                </c:pt>
                <c:pt idx="24">
                  <c:v>36666.00995079345</c:v>
                </c:pt>
                <c:pt idx="25">
                  <c:v>43534.673022425653</c:v>
                </c:pt>
                <c:pt idx="26">
                  <c:v>48694.494481028349</c:v>
                </c:pt>
                <c:pt idx="27">
                  <c:v>47702.865006881038</c:v>
                </c:pt>
                <c:pt idx="28">
                  <c:v>37891.154760415375</c:v>
                </c:pt>
                <c:pt idx="29">
                  <c:v>44166.770924559001</c:v>
                </c:pt>
                <c:pt idx="30">
                  <c:v>49384.586513199065</c:v>
                </c:pt>
                <c:pt idx="31">
                  <c:v>50583.135243337936</c:v>
                </c:pt>
                <c:pt idx="32">
                  <c:v>35784.333730025646</c:v>
                </c:pt>
                <c:pt idx="33">
                  <c:v>31678.837285507489</c:v>
                </c:pt>
                <c:pt idx="34">
                  <c:v>35008.890738671384</c:v>
                </c:pt>
                <c:pt idx="35">
                  <c:v>30972.449950251397</c:v>
                </c:pt>
                <c:pt idx="36">
                  <c:v>17709.633432304701</c:v>
                </c:pt>
                <c:pt idx="37">
                  <c:v>21125.447617724047</c:v>
                </c:pt>
                <c:pt idx="38">
                  <c:v>26101.765928215522</c:v>
                </c:pt>
                <c:pt idx="39">
                  <c:v>25765.216713237351</c:v>
                </c:pt>
                <c:pt idx="40">
                  <c:v>17736.831422366678</c:v>
                </c:pt>
                <c:pt idx="41">
                  <c:v>21205.434849544599</c:v>
                </c:pt>
                <c:pt idx="42">
                  <c:v>26450.183360440122</c:v>
                </c:pt>
                <c:pt idx="43">
                  <c:v>27925.053071810165</c:v>
                </c:pt>
                <c:pt idx="44">
                  <c:v>21840.665097698413</c:v>
                </c:pt>
                <c:pt idx="45">
                  <c:v>25120.237033489168</c:v>
                </c:pt>
                <c:pt idx="46">
                  <c:v>32161.720289041939</c:v>
                </c:pt>
                <c:pt idx="47">
                  <c:v>33162.38201295137</c:v>
                </c:pt>
                <c:pt idx="48">
                  <c:v>25809.97192417362</c:v>
                </c:pt>
                <c:pt idx="49">
                  <c:v>30972.885361440221</c:v>
                </c:pt>
                <c:pt idx="50">
                  <c:v>36364.062636664617</c:v>
                </c:pt>
                <c:pt idx="51">
                  <c:v>37496.342012304725</c:v>
                </c:pt>
                <c:pt idx="52">
                  <c:v>29509.544271648785</c:v>
                </c:pt>
                <c:pt idx="53">
                  <c:v>35111.244472698534</c:v>
                </c:pt>
                <c:pt idx="54">
                  <c:v>44023.637353919199</c:v>
                </c:pt>
                <c:pt idx="55">
                  <c:v>45953.130929468331</c:v>
                </c:pt>
                <c:pt idx="56" formatCode="_-* #\ ##0\ _₴_-;\-* #\ ##0\ _₴_-;_-* &quot;-&quot;??\ _₴_-;_-@_-">
                  <c:v>34278.021466798738</c:v>
                </c:pt>
                <c:pt idx="57" formatCode="_-* #\ ##0\ _₴_-;\-* #\ ##0\ _₴_-;_-* &quot;-&quot;??\ _₴_-;_-@_-">
                  <c:v>32692.05102709898</c:v>
                </c:pt>
                <c:pt idx="58" formatCode="_-* #\ ##0\ _₴_-;\-* #\ ##0\ _₴_-;_-* &quot;-&quot;??\ _₴_-;_-@_-">
                  <c:v>42498.46124169312</c:v>
                </c:pt>
                <c:pt idx="59" formatCode="_-* #\ ##0\ _₴_-;\-* #\ ##0\ _₴_-;_-* &quot;-&quot;??\ _₴_-;_-@_-">
                  <c:v>46362.114801883363</c:v>
                </c:pt>
                <c:pt idx="60" formatCode="_-* #\ ##0\ _₴_-;\-* #\ ##0\ _₴_-;_-* &quot;-&quot;??\ _₴_-;_-@_-">
                  <c:v>36525.773236178982</c:v>
                </c:pt>
                <c:pt idx="61" formatCode="_-* #\ ##0\ _₴_-;\-* #\ ##0\ _₴_-;_-* &quot;-&quot;??\ _₴_-;_-@_-">
                  <c:v>43047.439288656475</c:v>
                </c:pt>
                <c:pt idx="62" formatCode="_-* #\ ##0\ _₴_-;\-* #\ ##0\ _₴_-;_-* &quot;-&quot;??\ _₴_-;_-@_-">
                  <c:v>56495.760673384197</c:v>
                </c:pt>
                <c:pt idx="63" formatCode="_-* #\ ##0\ _₴_-;\-* #\ ##0\ _₴_-;_-* &quot;-&quot;??\ _₴_-;_-@_-">
                  <c:v>64851.042206268816</c:v>
                </c:pt>
                <c:pt idx="64" formatCode="_-* #\ ##0\ _₴_-;\-* #\ ##0\ _₴_-;_-* &quot;-&quot;??\ _₴_-;_-@_-">
                  <c:v>38167.884273520336</c:v>
                </c:pt>
                <c:pt idx="65" formatCode="_-* #\ ##0\ _₴_-;\-* #\ ##0\ _₴_-;_-* &quot;-&quot;??\ _₴_-;_-@_-">
                  <c:v>35108.239316239313</c:v>
                </c:pt>
                <c:pt idx="66" formatCode="_-* #\ ##0\ _₴_-;\-* #\ ##0\ _₴_-;_-* &quot;-&quot;??\ _₴_-;_-@_-">
                  <c:v>39628.001093792729</c:v>
                </c:pt>
                <c:pt idx="67" formatCode="_-* #\ ##0\ _₴_-;\-* #\ ##0\ _₴_-;_-* &quot;-&quot;??\ _₴_-;_-@_-">
                  <c:v>44441.482089144105</c:v>
                </c:pt>
              </c:numCache>
            </c:numRef>
          </c:yVal>
          <c:smooth val="0"/>
          <c:extLst>
            <c:ext xmlns:c16="http://schemas.microsoft.com/office/drawing/2014/chart" uri="{C3380CC4-5D6E-409C-BE32-E72D297353CC}">
              <c16:uniqueId val="{00000002-F44C-4EDF-B1B3-8F0FFBA28195}"/>
            </c:ext>
          </c:extLst>
        </c:ser>
        <c:dLbls>
          <c:showLegendKey val="0"/>
          <c:showVal val="0"/>
          <c:showCatName val="0"/>
          <c:showSerName val="0"/>
          <c:showPercent val="0"/>
          <c:showBubbleSize val="0"/>
        </c:dLbls>
        <c:axId val="303204560"/>
        <c:axId val="303205392"/>
      </c:scatterChart>
      <c:valAx>
        <c:axId val="303204560"/>
        <c:scaling>
          <c:orientation val="minMax"/>
        </c:scaling>
        <c:delete val="0"/>
        <c:axPos val="b"/>
        <c:majorGridlines>
          <c:spPr>
            <a:ln w="9525" cap="flat" cmpd="sng" algn="ctr">
              <a:solidFill>
                <a:schemeClr val="tx1">
                  <a:lumMod val="15000"/>
                  <a:lumOff val="85000"/>
                </a:schemeClr>
              </a:solidFill>
              <a:round/>
            </a:ln>
            <a:effectLst/>
          </c:spPr>
        </c:majorGridlines>
        <c:numFmt formatCode="_-* #\ ##0_-;\-* #\ ##0_-;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03205392"/>
        <c:crosses val="autoZero"/>
        <c:crossBetween val="midCat"/>
      </c:valAx>
      <c:valAx>
        <c:axId val="303205392"/>
        <c:scaling>
          <c:orientation val="minMax"/>
        </c:scaling>
        <c:delete val="0"/>
        <c:axPos val="l"/>
        <c:majorGridlines>
          <c:spPr>
            <a:ln w="9525" cap="flat" cmpd="sng" algn="ctr">
              <a:solidFill>
                <a:schemeClr val="tx1">
                  <a:lumMod val="15000"/>
                  <a:lumOff val="85000"/>
                </a:schemeClr>
              </a:solidFill>
              <a:round/>
            </a:ln>
            <a:effectLst/>
          </c:spPr>
        </c:majorGridlines>
        <c:numFmt formatCode="_-* #\ ##0_-;\-* #\ ##0_-;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03204560"/>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uk-UA" sz="1800" b="1" i="0" baseline="0">
                <a:solidFill>
                  <a:sysClr val="windowText" lastClr="000000"/>
                </a:solidFill>
                <a:effectLst/>
              </a:rPr>
              <a:t>Імпорт та ВВП кв.  млн грн</a:t>
            </a:r>
            <a:endParaRPr lang="uk-UA">
              <a:solidFill>
                <a:sysClr val="windowText" lastClr="000000"/>
              </a:solidFill>
              <a:effectLst/>
            </a:endParaRP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scatterChart>
        <c:scatterStyle val="lineMarker"/>
        <c:varyColors val="0"/>
        <c:ser>
          <c:idx val="0"/>
          <c:order val="0"/>
          <c:spPr>
            <a:ln w="25400" cap="rnd">
              <a:noFill/>
              <a:round/>
            </a:ln>
            <a:effectLst/>
          </c:spPr>
          <c:marker>
            <c:symbol val="circle"/>
            <c:size val="5"/>
            <c:spPr>
              <a:solidFill>
                <a:schemeClr val="accent1"/>
              </a:solidFill>
              <a:ln w="9525">
                <a:solidFill>
                  <a:schemeClr val="accent1"/>
                </a:solidFill>
              </a:ln>
              <a:effectLst/>
            </c:spPr>
          </c:marker>
          <c:trendline>
            <c:spPr>
              <a:ln w="19050" cap="rnd">
                <a:solidFill>
                  <a:schemeClr val="accent1"/>
                </a:solidFill>
                <a:prstDash val="sysDot"/>
              </a:ln>
              <a:effectLst/>
            </c:spPr>
            <c:trendlineType val="linear"/>
            <c:dispRSqr val="0"/>
            <c:dispEq val="0"/>
          </c:trendline>
          <c:trendline>
            <c:spPr>
              <a:ln w="19050" cap="rnd">
                <a:solidFill>
                  <a:schemeClr val="accent1"/>
                </a:solidFill>
                <a:prstDash val="sysDot"/>
              </a:ln>
              <a:effectLst/>
            </c:spPr>
            <c:trendlineType val="linear"/>
            <c:dispRSqr val="1"/>
            <c:dispEq val="1"/>
            <c:trendlineLbl>
              <c:layout>
                <c:manualLayout>
                  <c:x val="-2.5575423194205589E-2"/>
                  <c:y val="-8.8291405725921424E-2"/>
                </c:manualLayout>
              </c:layout>
              <c:numFmt formatCode="General" sourceLinked="0"/>
              <c:spPr>
                <a:noFill/>
                <a:ln>
                  <a:noFill/>
                </a:ln>
                <a:effectLst/>
              </c:spPr>
              <c:txPr>
                <a:bodyPr rot="0" spcFirstLastPara="1" vertOverflow="ellipsis" vert="horz" wrap="square" anchor="ctr" anchorCtr="1"/>
                <a:lstStyle/>
                <a:p>
                  <a:pPr>
                    <a:defRPr sz="1050" b="1" i="0" u="none" strike="noStrike" kern="1200" baseline="0">
                      <a:solidFill>
                        <a:sysClr val="windowText" lastClr="000000"/>
                      </a:solidFill>
                      <a:latin typeface="+mn-lt"/>
                      <a:ea typeface="+mn-ea"/>
                      <a:cs typeface="+mn-cs"/>
                    </a:defRPr>
                  </a:pPr>
                  <a:endParaRPr lang="en-US"/>
                </a:p>
              </c:txPr>
            </c:trendlineLbl>
          </c:trendline>
          <c:xVal>
            <c:numRef>
              <c:f>ВВП!$BE$50:$BE$117</c:f>
              <c:numCache>
                <c:formatCode>_-* #\ ##0_-;\-* #\ ##0_-;_-* "-"??_-;_-@_-</c:formatCode>
                <c:ptCount val="68"/>
                <c:pt idx="0">
                  <c:v>48227.5</c:v>
                </c:pt>
                <c:pt idx="1">
                  <c:v>52499.80000000001</c:v>
                </c:pt>
                <c:pt idx="2">
                  <c:v>58352.750000000007</c:v>
                </c:pt>
                <c:pt idx="3">
                  <c:v>63842.100000000006</c:v>
                </c:pt>
                <c:pt idx="4">
                  <c:v>63544.149999999994</c:v>
                </c:pt>
                <c:pt idx="5">
                  <c:v>71846.350000000006</c:v>
                </c:pt>
                <c:pt idx="6">
                  <c:v>77628.600000000006</c:v>
                </c:pt>
                <c:pt idx="7">
                  <c:v>92061.500000000015</c:v>
                </c:pt>
                <c:pt idx="8">
                  <c:v>93172.500000000015</c:v>
                </c:pt>
                <c:pt idx="9">
                  <c:v>114688.64233326163</c:v>
                </c:pt>
                <c:pt idx="10">
                  <c:v>121496.51364992833</c:v>
                </c:pt>
                <c:pt idx="11">
                  <c:v>106679.05051541219</c:v>
                </c:pt>
                <c:pt idx="12">
                  <c:v>71887.199999999953</c:v>
                </c:pt>
                <c:pt idx="13">
                  <c:v>74908.762975197111</c:v>
                </c:pt>
                <c:pt idx="14">
                  <c:v>91563.486176344086</c:v>
                </c:pt>
                <c:pt idx="15">
                  <c:v>110824.13279096775</c:v>
                </c:pt>
                <c:pt idx="16">
                  <c:v>88228.68114266514</c:v>
                </c:pt>
                <c:pt idx="17">
                  <c:v>101493.73507577062</c:v>
                </c:pt>
                <c:pt idx="18">
                  <c:v>120565.1649598566</c:v>
                </c:pt>
                <c:pt idx="19">
                  <c:v>141019.04803727599</c:v>
                </c:pt>
                <c:pt idx="20">
                  <c:v>143848.8755980031</c:v>
                </c:pt>
                <c:pt idx="21">
                  <c:v>152739.00392903225</c:v>
                </c:pt>
                <c:pt idx="22">
                  <c:v>164233.3466415054</c:v>
                </c:pt>
                <c:pt idx="23">
                  <c:v>179963.83595354838</c:v>
                </c:pt>
                <c:pt idx="24">
                  <c:v>152462.04567942163</c:v>
                </c:pt>
                <c:pt idx="25">
                  <c:v>178232.91081118287</c:v>
                </c:pt>
                <c:pt idx="26">
                  <c:v>174750.01865591391</c:v>
                </c:pt>
                <c:pt idx="27">
                  <c:v>183974.88099999994</c:v>
                </c:pt>
                <c:pt idx="28">
                  <c:v>151787.06999999995</c:v>
                </c:pt>
                <c:pt idx="29">
                  <c:v>145120.90799999997</c:v>
                </c:pt>
                <c:pt idx="30">
                  <c:v>179386.89899999995</c:v>
                </c:pt>
                <c:pt idx="31">
                  <c:v>173008.48499999996</c:v>
                </c:pt>
                <c:pt idx="32">
                  <c:v>135071.26041428567</c:v>
                </c:pt>
                <c:pt idx="33">
                  <c:v>178564.32078041721</c:v>
                </c:pt>
                <c:pt idx="34">
                  <c:v>176120.49162098064</c:v>
                </c:pt>
                <c:pt idx="35">
                  <c:v>196874.61278633872</c:v>
                </c:pt>
                <c:pt idx="36">
                  <c:v>211119.81330905683</c:v>
                </c:pt>
                <c:pt idx="37">
                  <c:v>194529.44355849535</c:v>
                </c:pt>
                <c:pt idx="38">
                  <c:v>211078.04982054196</c:v>
                </c:pt>
                <c:pt idx="39">
                  <c:v>233477.5493236731</c:v>
                </c:pt>
                <c:pt idx="40">
                  <c:v>230256.63168055619</c:v>
                </c:pt>
                <c:pt idx="41">
                  <c:v>223623.10821000862</c:v>
                </c:pt>
                <c:pt idx="42">
                  <c:v>270357.5359970968</c:v>
                </c:pt>
                <c:pt idx="43">
                  <c:v>311427.56784154841</c:v>
                </c:pt>
                <c:pt idx="44">
                  <c:v>300717.5777212081</c:v>
                </c:pt>
                <c:pt idx="45">
                  <c:v>301229.76426982222</c:v>
                </c:pt>
                <c:pt idx="46">
                  <c:v>326732.17090257298</c:v>
                </c:pt>
                <c:pt idx="47">
                  <c:v>384299.40301100188</c:v>
                </c:pt>
                <c:pt idx="48">
                  <c:v>342017.72086129989</c:v>
                </c:pt>
                <c:pt idx="49">
                  <c:v>341261.3773839412</c:v>
                </c:pt>
                <c:pt idx="50">
                  <c:v>406677.47709490871</c:v>
                </c:pt>
                <c:pt idx="51">
                  <c:v>436942.45037618722</c:v>
                </c:pt>
                <c:pt idx="52">
                  <c:v>373260.83376971696</c:v>
                </c:pt>
                <c:pt idx="53">
                  <c:v>383337.64550742944</c:v>
                </c:pt>
                <c:pt idx="54">
                  <c:v>406419.92301000003</c:v>
                </c:pt>
                <c:pt idx="55">
                  <c:v>395854.2250346393</c:v>
                </c:pt>
                <c:pt idx="56">
                  <c:v>325480.27212732669</c:v>
                </c:pt>
                <c:pt idx="57">
                  <c:v>280297.41194286727</c:v>
                </c:pt>
                <c:pt idx="58">
                  <c:v>361304.2827521505</c:v>
                </c:pt>
                <c:pt idx="59">
                  <c:v>435925.06518229394</c:v>
                </c:pt>
                <c:pt idx="60">
                  <c:v>398552.91795933177</c:v>
                </c:pt>
                <c:pt idx="61">
                  <c:v>420678.59657268808</c:v>
                </c:pt>
                <c:pt idx="62">
                  <c:v>499782.03262430098</c:v>
                </c:pt>
                <c:pt idx="63">
                  <c:v>578488.39216301078</c:v>
                </c:pt>
                <c:pt idx="64">
                  <c:v>397387.45</c:v>
                </c:pt>
                <c:pt idx="65">
                  <c:v>338627.25</c:v>
                </c:pt>
                <c:pt idx="66">
                  <c:v>512126.28</c:v>
                </c:pt>
                <c:pt idx="67">
                  <c:v>610316.73</c:v>
                </c:pt>
              </c:numCache>
            </c:numRef>
          </c:xVal>
          <c:yVal>
            <c:numRef>
              <c:f>ВВП!$D$50:$D$117</c:f>
              <c:numCache>
                <c:formatCode>_-* #\ ##0_-;\-* #\ ##0_-;_-* "-"??_-;_-@_-</c:formatCode>
                <c:ptCount val="68"/>
                <c:pt idx="0">
                  <c:v>106348</c:v>
                </c:pt>
                <c:pt idx="1">
                  <c:v>126319</c:v>
                </c:pt>
                <c:pt idx="2">
                  <c:v>152406</c:v>
                </c:pt>
                <c:pt idx="3">
                  <c:v>159080</c:v>
                </c:pt>
                <c:pt idx="4">
                  <c:v>139444</c:v>
                </c:pt>
                <c:pt idx="5">
                  <c:v>166869</c:v>
                </c:pt>
                <c:pt idx="6">
                  <c:v>199535</c:v>
                </c:pt>
                <c:pt idx="7">
                  <c:v>214883</c:v>
                </c:pt>
                <c:pt idx="8">
                  <c:v>191459</c:v>
                </c:pt>
                <c:pt idx="9">
                  <c:v>236033</c:v>
                </c:pt>
                <c:pt idx="10">
                  <c:v>276451</c:v>
                </c:pt>
                <c:pt idx="11">
                  <c:v>244113</c:v>
                </c:pt>
                <c:pt idx="12">
                  <c:v>189028</c:v>
                </c:pt>
                <c:pt idx="13">
                  <c:v>214103</c:v>
                </c:pt>
                <c:pt idx="14">
                  <c:v>250306</c:v>
                </c:pt>
                <c:pt idx="15">
                  <c:v>259908</c:v>
                </c:pt>
                <c:pt idx="16">
                  <c:v>217286</c:v>
                </c:pt>
                <c:pt idx="17">
                  <c:v>256754</c:v>
                </c:pt>
                <c:pt idx="18">
                  <c:v>301251</c:v>
                </c:pt>
                <c:pt idx="19">
                  <c:v>307278</c:v>
                </c:pt>
                <c:pt idx="20">
                  <c:v>257682</c:v>
                </c:pt>
                <c:pt idx="21">
                  <c:v>311022</c:v>
                </c:pt>
                <c:pt idx="22">
                  <c:v>369818</c:v>
                </c:pt>
                <c:pt idx="23">
                  <c:v>363557</c:v>
                </c:pt>
                <c:pt idx="24">
                  <c:v>292894</c:v>
                </c:pt>
                <c:pt idx="25">
                  <c:v>347842</c:v>
                </c:pt>
                <c:pt idx="26">
                  <c:v>389213</c:v>
                </c:pt>
                <c:pt idx="27">
                  <c:v>381289</c:v>
                </c:pt>
                <c:pt idx="28">
                  <c:v>302864</c:v>
                </c:pt>
                <c:pt idx="29">
                  <c:v>353025</c:v>
                </c:pt>
                <c:pt idx="30">
                  <c:v>394731</c:v>
                </c:pt>
                <c:pt idx="31">
                  <c:v>404311</c:v>
                </c:pt>
                <c:pt idx="32">
                  <c:v>316905</c:v>
                </c:pt>
                <c:pt idx="33">
                  <c:v>382391</c:v>
                </c:pt>
                <c:pt idx="34">
                  <c:v>440476</c:v>
                </c:pt>
                <c:pt idx="35">
                  <c:v>447143</c:v>
                </c:pt>
                <c:pt idx="36">
                  <c:v>375991</c:v>
                </c:pt>
                <c:pt idx="37">
                  <c:v>456715</c:v>
                </c:pt>
                <c:pt idx="38">
                  <c:v>566997</c:v>
                </c:pt>
                <c:pt idx="39">
                  <c:v>588841</c:v>
                </c:pt>
                <c:pt idx="40">
                  <c:v>455298</c:v>
                </c:pt>
                <c:pt idx="41">
                  <c:v>535701</c:v>
                </c:pt>
                <c:pt idx="42">
                  <c:v>671456</c:v>
                </c:pt>
                <c:pt idx="43">
                  <c:v>722912</c:v>
                </c:pt>
                <c:pt idx="44">
                  <c:v>591008</c:v>
                </c:pt>
                <c:pt idx="45">
                  <c:v>664760</c:v>
                </c:pt>
                <c:pt idx="46">
                  <c:v>833130</c:v>
                </c:pt>
                <c:pt idx="47">
                  <c:v>894022</c:v>
                </c:pt>
                <c:pt idx="48">
                  <c:v>705013</c:v>
                </c:pt>
                <c:pt idx="49">
                  <c:v>810820</c:v>
                </c:pt>
                <c:pt idx="50">
                  <c:v>994850</c:v>
                </c:pt>
                <c:pt idx="51">
                  <c:v>1048023</c:v>
                </c:pt>
                <c:pt idx="52">
                  <c:v>815123</c:v>
                </c:pt>
                <c:pt idx="53">
                  <c:v>932677</c:v>
                </c:pt>
                <c:pt idx="54">
                  <c:v>1111862</c:v>
                </c:pt>
                <c:pt idx="55">
                  <c:v>1114902</c:v>
                </c:pt>
                <c:pt idx="56">
                  <c:v>858415</c:v>
                </c:pt>
                <c:pt idx="57">
                  <c:v>879921</c:v>
                </c:pt>
                <c:pt idx="58">
                  <c:v>1173113</c:v>
                </c:pt>
                <c:pt idx="59">
                  <c:v>1310577</c:v>
                </c:pt>
                <c:pt idx="60">
                  <c:v>1021504</c:v>
                </c:pt>
                <c:pt idx="61">
                  <c:v>1187718</c:v>
                </c:pt>
                <c:pt idx="62">
                  <c:v>1520248</c:v>
                </c:pt>
                <c:pt idx="63">
                  <c:v>1730104</c:v>
                </c:pt>
                <c:pt idx="64">
                  <c:v>1089691</c:v>
                </c:pt>
                <c:pt idx="65">
                  <c:v>1026916</c:v>
                </c:pt>
                <c:pt idx="66">
                  <c:v>1449196</c:v>
                </c:pt>
                <c:pt idx="67">
                  <c:v>1625225</c:v>
                </c:pt>
              </c:numCache>
            </c:numRef>
          </c:yVal>
          <c:smooth val="0"/>
          <c:extLst>
            <c:ext xmlns:c16="http://schemas.microsoft.com/office/drawing/2014/chart" uri="{C3380CC4-5D6E-409C-BE32-E72D297353CC}">
              <c16:uniqueId val="{00000002-9988-4683-A5D8-33C606CB97B6}"/>
            </c:ext>
          </c:extLst>
        </c:ser>
        <c:dLbls>
          <c:showLegendKey val="0"/>
          <c:showVal val="0"/>
          <c:showCatName val="0"/>
          <c:showSerName val="0"/>
          <c:showPercent val="0"/>
          <c:showBubbleSize val="0"/>
        </c:dLbls>
        <c:axId val="303204560"/>
        <c:axId val="303205392"/>
      </c:scatterChart>
      <c:valAx>
        <c:axId val="303204560"/>
        <c:scaling>
          <c:orientation val="minMax"/>
        </c:scaling>
        <c:delete val="0"/>
        <c:axPos val="b"/>
        <c:majorGridlines>
          <c:spPr>
            <a:ln w="9525" cap="flat" cmpd="sng" algn="ctr">
              <a:solidFill>
                <a:schemeClr val="tx1">
                  <a:lumMod val="15000"/>
                  <a:lumOff val="85000"/>
                </a:schemeClr>
              </a:solidFill>
              <a:round/>
            </a:ln>
            <a:effectLst/>
          </c:spPr>
        </c:majorGridlines>
        <c:numFmt formatCode="_-* #\ ##0_-;\-* #\ ##0_-;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03205392"/>
        <c:crosses val="autoZero"/>
        <c:crossBetween val="midCat"/>
      </c:valAx>
      <c:valAx>
        <c:axId val="303205392"/>
        <c:scaling>
          <c:orientation val="minMax"/>
        </c:scaling>
        <c:delete val="0"/>
        <c:axPos val="l"/>
        <c:majorGridlines>
          <c:spPr>
            <a:ln w="9525" cap="flat" cmpd="sng" algn="ctr">
              <a:solidFill>
                <a:schemeClr val="tx1">
                  <a:lumMod val="15000"/>
                  <a:lumOff val="85000"/>
                </a:schemeClr>
              </a:solidFill>
              <a:round/>
            </a:ln>
            <a:effectLst/>
          </c:spPr>
        </c:majorGridlines>
        <c:numFmt formatCode="_-* #\ ##0_-;\-* #\ ##0_-;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03204560"/>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r>
              <a:rPr lang="uk-UA" b="1">
                <a:solidFill>
                  <a:sysClr val="windowText" lastClr="000000"/>
                </a:solidFill>
              </a:rPr>
              <a:t>Імпорт та реал ВВП кв. % р-р</a:t>
            </a:r>
          </a:p>
        </c:rich>
      </c:tx>
      <c:overlay val="0"/>
      <c:spPr>
        <a:noFill/>
        <a:ln>
          <a:noFill/>
        </a:ln>
        <a:effectLst/>
      </c:spPr>
      <c:txPr>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endParaRPr lang="en-US"/>
        </a:p>
      </c:txPr>
    </c:title>
    <c:autoTitleDeleted val="0"/>
    <c:plotArea>
      <c:layout/>
      <c:scatterChart>
        <c:scatterStyle val="lineMarker"/>
        <c:varyColors val="0"/>
        <c:ser>
          <c:idx val="0"/>
          <c:order val="0"/>
          <c:spPr>
            <a:ln w="25400" cap="rnd">
              <a:noFill/>
              <a:round/>
            </a:ln>
            <a:effectLst/>
          </c:spPr>
          <c:marker>
            <c:symbol val="circle"/>
            <c:size val="5"/>
            <c:spPr>
              <a:solidFill>
                <a:schemeClr val="accent1"/>
              </a:solidFill>
              <a:ln w="9525">
                <a:solidFill>
                  <a:schemeClr val="accent1"/>
                </a:solidFill>
              </a:ln>
              <a:effectLst/>
            </c:spPr>
          </c:marker>
          <c:trendline>
            <c:spPr>
              <a:ln w="19050" cap="rnd">
                <a:solidFill>
                  <a:schemeClr val="accent1"/>
                </a:solidFill>
                <a:prstDash val="sysDot"/>
              </a:ln>
              <a:effectLst/>
            </c:spPr>
            <c:trendlineType val="linear"/>
            <c:dispRSqr val="0"/>
            <c:dispEq val="0"/>
          </c:trendline>
          <c:trendline>
            <c:spPr>
              <a:ln w="19050" cap="rnd">
                <a:solidFill>
                  <a:schemeClr val="accent1"/>
                </a:solidFill>
                <a:prstDash val="sysDot"/>
              </a:ln>
              <a:effectLst/>
            </c:spPr>
            <c:trendlineType val="linear"/>
            <c:dispRSqr val="1"/>
            <c:dispEq val="1"/>
            <c:trendlineLbl>
              <c:layout>
                <c:manualLayout>
                  <c:x val="-0.58960629921259844"/>
                  <c:y val="-6.3460921551472732E-2"/>
                </c:manualLayout>
              </c:layout>
              <c:numFmt formatCode="General" sourceLinked="0"/>
              <c:spPr>
                <a:noFill/>
                <a:ln>
                  <a:noFill/>
                </a:ln>
                <a:effectLst/>
              </c:spPr>
              <c:txPr>
                <a:bodyPr rot="0" spcFirstLastPara="1" vertOverflow="ellipsis" vert="horz" wrap="square" anchor="ctr" anchorCtr="1"/>
                <a:lstStyle/>
                <a:p>
                  <a:pPr>
                    <a:defRPr sz="1050" b="1" i="0" u="none" strike="noStrike" kern="1200" baseline="0">
                      <a:solidFill>
                        <a:sysClr val="windowText" lastClr="000000"/>
                      </a:solidFill>
                      <a:latin typeface="+mn-lt"/>
                      <a:ea typeface="+mn-ea"/>
                      <a:cs typeface="+mn-cs"/>
                    </a:defRPr>
                  </a:pPr>
                  <a:endParaRPr lang="en-US"/>
                </a:p>
              </c:txPr>
            </c:trendlineLbl>
          </c:trendline>
          <c:xVal>
            <c:numRef>
              <c:f>ВВП!$BB$50:$BB$117</c:f>
              <c:numCache>
                <c:formatCode>0.0%</c:formatCode>
                <c:ptCount val="68"/>
                <c:pt idx="0">
                  <c:v>0.27146851284782314</c:v>
                </c:pt>
                <c:pt idx="1">
                  <c:v>0.1449339207048459</c:v>
                </c:pt>
                <c:pt idx="2">
                  <c:v>0.20452413217971444</c:v>
                </c:pt>
                <c:pt idx="3">
                  <c:v>0.26736842105263148</c:v>
                </c:pt>
                <c:pt idx="4">
                  <c:v>0.31759162303664912</c:v>
                </c:pt>
                <c:pt idx="5">
                  <c:v>0.3685071181223547</c:v>
                </c:pt>
                <c:pt idx="6">
                  <c:v>0.33033318909562959</c:v>
                </c:pt>
                <c:pt idx="7">
                  <c:v>0.44201866793228928</c:v>
                </c:pt>
                <c:pt idx="8">
                  <c:v>0.46626400699356285</c:v>
                </c:pt>
                <c:pt idx="9">
                  <c:v>0.62444647501230066</c:v>
                </c:pt>
                <c:pt idx="10">
                  <c:v>0.63069216757741353</c:v>
                </c:pt>
                <c:pt idx="11">
                  <c:v>-5.7597366977509612E-2</c:v>
                </c:pt>
                <c:pt idx="12">
                  <c:v>-0.49398373983739841</c:v>
                </c:pt>
                <c:pt idx="13">
                  <c:v>-0.57665181082601358</c:v>
                </c:pt>
                <c:pt idx="14">
                  <c:v>-0.53277217058283799</c:v>
                </c:pt>
                <c:pt idx="15">
                  <c:v>-0.19272409778812571</c:v>
                </c:pt>
                <c:pt idx="16">
                  <c:v>0.18305484147386464</c:v>
                </c:pt>
                <c:pt idx="17">
                  <c:v>0.30938266557645133</c:v>
                </c:pt>
                <c:pt idx="18">
                  <c:v>0.3029371584699454</c:v>
                </c:pt>
                <c:pt idx="19">
                  <c:v>0.2819958180113924</c:v>
                </c:pt>
                <c:pt idx="20">
                  <c:v>0.63929379809868725</c:v>
                </c:pt>
                <c:pt idx="21">
                  <c:v>0.49574584341581462</c:v>
                </c:pt>
                <c:pt idx="22">
                  <c:v>0.35006553079947578</c:v>
                </c:pt>
                <c:pt idx="23">
                  <c:v>0.26794150731158606</c:v>
                </c:pt>
                <c:pt idx="24">
                  <c:v>5.4125704186457568E-2</c:v>
                </c:pt>
                <c:pt idx="25">
                  <c:v>0.16412691785826117</c:v>
                </c:pt>
                <c:pt idx="26">
                  <c:v>6.1207649742743397E-2</c:v>
                </c:pt>
                <c:pt idx="27">
                  <c:v>2.0981192334989407E-2</c:v>
                </c:pt>
                <c:pt idx="28">
                  <c:v>-5.029864822382879E-3</c:v>
                </c:pt>
                <c:pt idx="29">
                  <c:v>-0.1860850853992021</c:v>
                </c:pt>
                <c:pt idx="30">
                  <c:v>2.6528838677217115E-2</c:v>
                </c:pt>
                <c:pt idx="31">
                  <c:v>-5.9608115740539591E-2</c:v>
                </c:pt>
                <c:pt idx="32">
                  <c:v>-0.19684044233807263</c:v>
                </c:pt>
                <c:pt idx="33">
                  <c:v>-0.18522802379378722</c:v>
                </c:pt>
                <c:pt idx="34">
                  <c:v>-0.37628659270151055</c:v>
                </c:pt>
                <c:pt idx="35">
                  <c:v>-0.36996996996997</c:v>
                </c:pt>
                <c:pt idx="36">
                  <c:v>-0.34801993181222135</c:v>
                </c:pt>
                <c:pt idx="37">
                  <c:v>-0.391739336172514</c:v>
                </c:pt>
                <c:pt idx="38">
                  <c:v>-0.30582940420060012</c:v>
                </c:pt>
                <c:pt idx="39">
                  <c:v>-0.25086162645743204</c:v>
                </c:pt>
                <c:pt idx="40">
                  <c:v>-9.794851166532581E-2</c:v>
                </c:pt>
                <c:pt idx="41">
                  <c:v>-1.6225827961769301E-2</c:v>
                </c:pt>
                <c:pt idx="42">
                  <c:v>9.6017289286816965E-2</c:v>
                </c:pt>
                <c:pt idx="43">
                  <c:v>0.17756460454189504</c:v>
                </c:pt>
                <c:pt idx="44">
                  <c:v>0.23890746934225193</c:v>
                </c:pt>
                <c:pt idx="45">
                  <c:v>0.28592408495255306</c:v>
                </c:pt>
                <c:pt idx="46">
                  <c:v>0.18431924882629103</c:v>
                </c:pt>
                <c:pt idx="47">
                  <c:v>0.18495428096425592</c:v>
                </c:pt>
                <c:pt idx="48">
                  <c:v>0.12669846126158557</c:v>
                </c:pt>
                <c:pt idx="49">
                  <c:v>0.14521655099710085</c:v>
                </c:pt>
                <c:pt idx="50">
                  <c:v>0.17854594466027107</c:v>
                </c:pt>
                <c:pt idx="51">
                  <c:v>9.6667835847071171E-2</c:v>
                </c:pt>
                <c:pt idx="52">
                  <c:v>7.9226898809999113E-2</c:v>
                </c:pt>
                <c:pt idx="53">
                  <c:v>0.10701135317582078</c:v>
                </c:pt>
                <c:pt idx="54">
                  <c:v>8.2542885973763802E-2</c:v>
                </c:pt>
                <c:pt idx="55">
                  <c:v>4.3689630908974708E-2</c:v>
                </c:pt>
                <c:pt idx="56">
                  <c:v>-3.8185451047139773E-2</c:v>
                </c:pt>
                <c:pt idx="57">
                  <c:v>-0.27835908807428456</c:v>
                </c:pt>
                <c:pt idx="58">
                  <c:v>-0.18661446681580907</c:v>
                </c:pt>
                <c:pt idx="59">
                  <c:v>-5.4854130914439803E-2</c:v>
                </c:pt>
                <c:pt idx="60">
                  <c:v>9.6483803954758862E-2</c:v>
                </c:pt>
                <c:pt idx="61">
                  <c:v>0.46408680622239284</c:v>
                </c:pt>
                <c:pt idx="62">
                  <c:v>0.41897776759110705</c:v>
                </c:pt>
                <c:pt idx="63">
                  <c:v>0.40613449192659368</c:v>
                </c:pt>
                <c:pt idx="64">
                  <c:v>-2.32966107641569E-2</c:v>
                </c:pt>
                <c:pt idx="65">
                  <c:v>-0.24070308913228833</c:v>
                </c:pt>
                <c:pt idx="66">
                  <c:v>-0.24600226134711678</c:v>
                </c:pt>
                <c:pt idx="67">
                  <c:v>-0.23035417819590487</c:v>
                </c:pt>
              </c:numCache>
            </c:numRef>
          </c:xVal>
          <c:yVal>
            <c:numRef>
              <c:f>ВВП!$F$50:$F$117</c:f>
              <c:numCache>
                <c:formatCode>0.0%</c:formatCode>
                <c:ptCount val="68"/>
                <c:pt idx="0">
                  <c:v>4.8000000000000001E-2</c:v>
                </c:pt>
                <c:pt idx="1">
                  <c:v>7.0999999999999994E-2</c:v>
                </c:pt>
                <c:pt idx="2">
                  <c:v>7.4999999999999997E-2</c:v>
                </c:pt>
                <c:pt idx="3">
                  <c:v>9.6999999999999989E-2</c:v>
                </c:pt>
                <c:pt idx="4">
                  <c:v>0.106</c:v>
                </c:pt>
                <c:pt idx="5">
                  <c:v>9.6999999999999989E-2</c:v>
                </c:pt>
                <c:pt idx="6">
                  <c:v>4.4000000000000004E-2</c:v>
                </c:pt>
                <c:pt idx="7">
                  <c:v>6.9000000000000006E-2</c:v>
                </c:pt>
                <c:pt idx="8">
                  <c:v>8.5000000000000006E-2</c:v>
                </c:pt>
                <c:pt idx="9">
                  <c:v>6.2E-2</c:v>
                </c:pt>
                <c:pt idx="10">
                  <c:v>4.2999999999999997E-2</c:v>
                </c:pt>
                <c:pt idx="11">
                  <c:v>-7.8E-2</c:v>
                </c:pt>
                <c:pt idx="12">
                  <c:v>-0.19600000000000001</c:v>
                </c:pt>
                <c:pt idx="13">
                  <c:v>-0.17300000000000001</c:v>
                </c:pt>
                <c:pt idx="14">
                  <c:v>-0.157</c:v>
                </c:pt>
                <c:pt idx="15">
                  <c:v>-6.7000000000000004E-2</c:v>
                </c:pt>
                <c:pt idx="16">
                  <c:v>4.4999999999999998E-2</c:v>
                </c:pt>
                <c:pt idx="17">
                  <c:v>5.4000000000000006E-2</c:v>
                </c:pt>
                <c:pt idx="18">
                  <c:v>3.3000000000000002E-2</c:v>
                </c:pt>
                <c:pt idx="19">
                  <c:v>3.7000000000000005E-2</c:v>
                </c:pt>
                <c:pt idx="20">
                  <c:v>5.0999999999999997E-2</c:v>
                </c:pt>
                <c:pt idx="21">
                  <c:v>3.9E-2</c:v>
                </c:pt>
                <c:pt idx="22">
                  <c:v>6.5000000000000002E-2</c:v>
                </c:pt>
                <c:pt idx="23">
                  <c:v>0.05</c:v>
                </c:pt>
                <c:pt idx="24">
                  <c:v>2.5000000000000001E-2</c:v>
                </c:pt>
                <c:pt idx="25">
                  <c:v>3.1E-2</c:v>
                </c:pt>
                <c:pt idx="26">
                  <c:v>-1.3000000000000001E-2</c:v>
                </c:pt>
                <c:pt idx="27">
                  <c:v>-2.3E-2</c:v>
                </c:pt>
                <c:pt idx="28">
                  <c:v>-1.2E-2</c:v>
                </c:pt>
                <c:pt idx="29">
                  <c:v>-1.3000000000000001E-2</c:v>
                </c:pt>
                <c:pt idx="30">
                  <c:v>-1.2E-2</c:v>
                </c:pt>
                <c:pt idx="31">
                  <c:v>3.3000000000000002E-2</c:v>
                </c:pt>
                <c:pt idx="32">
                  <c:v>-0.01</c:v>
                </c:pt>
                <c:pt idx="33">
                  <c:v>-4.2999999999999997E-2</c:v>
                </c:pt>
                <c:pt idx="34">
                  <c:v>-5.2999999999999999E-2</c:v>
                </c:pt>
                <c:pt idx="35">
                  <c:v>-0.14400000000000002</c:v>
                </c:pt>
                <c:pt idx="36">
                  <c:v>-0.16</c:v>
                </c:pt>
                <c:pt idx="37">
                  <c:v>-0.14499999999999999</c:v>
                </c:pt>
                <c:pt idx="38">
                  <c:v>-7.0000000000000007E-2</c:v>
                </c:pt>
                <c:pt idx="39">
                  <c:v>-2.4E-2</c:v>
                </c:pt>
                <c:pt idx="40">
                  <c:v>1E-3</c:v>
                </c:pt>
                <c:pt idx="41">
                  <c:v>1.7000000000000001E-2</c:v>
                </c:pt>
                <c:pt idx="42">
                  <c:v>2.7000000000000003E-2</c:v>
                </c:pt>
                <c:pt idx="43">
                  <c:v>4.5999999999999999E-2</c:v>
                </c:pt>
                <c:pt idx="44">
                  <c:v>2.7999999999999997E-2</c:v>
                </c:pt>
                <c:pt idx="45">
                  <c:v>2.6000000000000002E-2</c:v>
                </c:pt>
                <c:pt idx="46">
                  <c:v>2.4E-2</c:v>
                </c:pt>
                <c:pt idx="47">
                  <c:v>2.2000000000000002E-2</c:v>
                </c:pt>
                <c:pt idx="48">
                  <c:v>3.1E-2</c:v>
                </c:pt>
                <c:pt idx="49">
                  <c:v>3.7999999999999999E-2</c:v>
                </c:pt>
                <c:pt idx="50">
                  <c:v>2.8000000000000001E-2</c:v>
                </c:pt>
                <c:pt idx="51">
                  <c:v>3.3000000000000002E-2</c:v>
                </c:pt>
                <c:pt idx="52">
                  <c:v>2.9000000000000001E-2</c:v>
                </c:pt>
                <c:pt idx="53">
                  <c:v>4.7E-2</c:v>
                </c:pt>
                <c:pt idx="54">
                  <c:v>3.9E-2</c:v>
                </c:pt>
                <c:pt idx="55">
                  <c:v>1.4999999999999999E-2</c:v>
                </c:pt>
                <c:pt idx="56">
                  <c:v>-8.9999999999999993E-3</c:v>
                </c:pt>
                <c:pt idx="57">
                  <c:v>-0.11</c:v>
                </c:pt>
                <c:pt idx="58">
                  <c:v>-3.3000000000000002E-2</c:v>
                </c:pt>
                <c:pt idx="59">
                  <c:v>-1E-3</c:v>
                </c:pt>
                <c:pt idx="60">
                  <c:v>-2.2000000000000002E-2</c:v>
                </c:pt>
                <c:pt idx="61">
                  <c:v>0.06</c:v>
                </c:pt>
                <c:pt idx="62">
                  <c:v>2.7999999999999997E-2</c:v>
                </c:pt>
                <c:pt idx="63">
                  <c:v>6.0999999999999999E-2</c:v>
                </c:pt>
                <c:pt idx="64">
                  <c:v>-0.14899999999999999</c:v>
                </c:pt>
                <c:pt idx="65">
                  <c:v>-0.36899999999999999</c:v>
                </c:pt>
                <c:pt idx="66">
                  <c:v>-0.30599999999999999</c:v>
                </c:pt>
                <c:pt idx="67">
                  <c:v>-0.314</c:v>
                </c:pt>
              </c:numCache>
            </c:numRef>
          </c:yVal>
          <c:smooth val="0"/>
          <c:extLst>
            <c:ext xmlns:c16="http://schemas.microsoft.com/office/drawing/2014/chart" uri="{C3380CC4-5D6E-409C-BE32-E72D297353CC}">
              <c16:uniqueId val="{00000002-94EE-49D5-A867-F9D334FE7DAA}"/>
            </c:ext>
          </c:extLst>
        </c:ser>
        <c:dLbls>
          <c:showLegendKey val="0"/>
          <c:showVal val="0"/>
          <c:showCatName val="0"/>
          <c:showSerName val="0"/>
          <c:showPercent val="0"/>
          <c:showBubbleSize val="0"/>
        </c:dLbls>
        <c:axId val="303204560"/>
        <c:axId val="303205392"/>
      </c:scatterChart>
      <c:valAx>
        <c:axId val="303204560"/>
        <c:scaling>
          <c:orientation val="minMax"/>
        </c:scaling>
        <c:delete val="0"/>
        <c:axPos val="b"/>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03205392"/>
        <c:crosses val="autoZero"/>
        <c:crossBetween val="midCat"/>
      </c:valAx>
      <c:valAx>
        <c:axId val="303205392"/>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03204560"/>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r>
              <a:rPr lang="uk-UA" b="1">
                <a:solidFill>
                  <a:sysClr val="windowText" lastClr="000000"/>
                </a:solidFill>
              </a:rPr>
              <a:t>Експорт та ном ВВП грн кв. % р-р</a:t>
            </a:r>
          </a:p>
        </c:rich>
      </c:tx>
      <c:overlay val="0"/>
      <c:spPr>
        <a:noFill/>
        <a:ln>
          <a:noFill/>
        </a:ln>
        <a:effectLst/>
      </c:spPr>
      <c:txPr>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endParaRPr lang="en-US"/>
        </a:p>
      </c:txPr>
    </c:title>
    <c:autoTitleDeleted val="0"/>
    <c:plotArea>
      <c:layout/>
      <c:scatterChart>
        <c:scatterStyle val="lineMarker"/>
        <c:varyColors val="0"/>
        <c:ser>
          <c:idx val="0"/>
          <c:order val="0"/>
          <c:spPr>
            <a:ln w="25400" cap="rnd">
              <a:noFill/>
              <a:round/>
            </a:ln>
            <a:effectLst/>
          </c:spPr>
          <c:marker>
            <c:symbol val="circle"/>
            <c:size val="5"/>
            <c:spPr>
              <a:solidFill>
                <a:schemeClr val="accent1"/>
              </a:solidFill>
              <a:ln w="9525">
                <a:solidFill>
                  <a:schemeClr val="accent1"/>
                </a:solidFill>
              </a:ln>
              <a:effectLst/>
            </c:spPr>
          </c:marker>
          <c:trendline>
            <c:spPr>
              <a:ln w="19050" cap="rnd">
                <a:solidFill>
                  <a:schemeClr val="accent1"/>
                </a:solidFill>
                <a:prstDash val="sysDot"/>
              </a:ln>
              <a:effectLst/>
            </c:spPr>
            <c:trendlineType val="linear"/>
            <c:dispRSqr val="0"/>
            <c:dispEq val="0"/>
          </c:trendline>
          <c:trendline>
            <c:spPr>
              <a:ln w="19050" cap="rnd">
                <a:solidFill>
                  <a:schemeClr val="accent1"/>
                </a:solidFill>
                <a:prstDash val="sysDot"/>
              </a:ln>
              <a:effectLst/>
            </c:spPr>
            <c:trendlineType val="linear"/>
            <c:dispRSqr val="1"/>
            <c:dispEq val="1"/>
            <c:trendlineLbl>
              <c:layout>
                <c:manualLayout>
                  <c:x val="-0.58960629921259844"/>
                  <c:y val="-6.3460921551472732E-2"/>
                </c:manualLayout>
              </c:layout>
              <c:numFmt formatCode="General" sourceLinked="0"/>
              <c:spPr>
                <a:noFill/>
                <a:ln>
                  <a:noFill/>
                </a:ln>
                <a:effectLst/>
              </c:spPr>
              <c:txPr>
                <a:bodyPr rot="0" spcFirstLastPara="1" vertOverflow="ellipsis" vert="horz" wrap="square" anchor="ctr" anchorCtr="1"/>
                <a:lstStyle/>
                <a:p>
                  <a:pPr>
                    <a:defRPr sz="1050" b="1" i="0" u="none" strike="noStrike" kern="1200" baseline="0">
                      <a:solidFill>
                        <a:sysClr val="windowText" lastClr="000000"/>
                      </a:solidFill>
                      <a:latin typeface="+mn-lt"/>
                      <a:ea typeface="+mn-ea"/>
                      <a:cs typeface="+mn-cs"/>
                    </a:defRPr>
                  </a:pPr>
                  <a:endParaRPr lang="en-US"/>
                </a:p>
              </c:txPr>
            </c:trendlineLbl>
          </c:trendline>
          <c:xVal>
            <c:numRef>
              <c:f>ВВП!$BF$50:$BF$117</c:f>
              <c:numCache>
                <c:formatCode>0.0%</c:formatCode>
                <c:ptCount val="68"/>
                <c:pt idx="0">
                  <c:v>-8.4284240422940582E-2</c:v>
                </c:pt>
                <c:pt idx="1">
                  <c:v>5.9495515068830329E-2</c:v>
                </c:pt>
                <c:pt idx="2">
                  <c:v>0.26078094613001768</c:v>
                </c:pt>
                <c:pt idx="3">
                  <c:v>0.15598127789267435</c:v>
                </c:pt>
                <c:pt idx="4">
                  <c:v>0.32341100402586309</c:v>
                </c:pt>
                <c:pt idx="5">
                  <c:v>0.32396152626572228</c:v>
                </c:pt>
                <c:pt idx="6">
                  <c:v>0.18901696185924455</c:v>
                </c:pt>
                <c:pt idx="7">
                  <c:v>0.29736346516007539</c:v>
                </c:pt>
                <c:pt idx="8">
                  <c:v>0.28687315634218313</c:v>
                </c:pt>
                <c:pt idx="9">
                  <c:v>0.48585990356567033</c:v>
                </c:pt>
                <c:pt idx="10">
                  <c:v>0.60358609499801008</c:v>
                </c:pt>
                <c:pt idx="11">
                  <c:v>0.2153231020037274</c:v>
                </c:pt>
                <c:pt idx="12">
                  <c:v>-7.6629124230475298E-2</c:v>
                </c:pt>
                <c:pt idx="13">
                  <c:v>-0.25368044700274928</c:v>
                </c:pt>
                <c:pt idx="14">
                  <c:v>-0.21507934153895547</c:v>
                </c:pt>
                <c:pt idx="15">
                  <c:v>0.17762665828263868</c:v>
                </c:pt>
                <c:pt idx="16">
                  <c:v>0.17902792909794374</c:v>
                </c:pt>
                <c:pt idx="17">
                  <c:v>0.33642502671676588</c:v>
                </c:pt>
                <c:pt idx="18">
                  <c:v>0.17370185210418088</c:v>
                </c:pt>
                <c:pt idx="19">
                  <c:v>0.10526055217967301</c:v>
                </c:pt>
                <c:pt idx="20">
                  <c:v>0.46526699631374879</c:v>
                </c:pt>
                <c:pt idx="21">
                  <c:v>0.35626940404905505</c:v>
                </c:pt>
                <c:pt idx="22">
                  <c:v>0.30567575672043001</c:v>
                </c:pt>
                <c:pt idx="23">
                  <c:v>0.21653162287892491</c:v>
                </c:pt>
                <c:pt idx="24">
                  <c:v>5.0844869733304154E-2</c:v>
                </c:pt>
                <c:pt idx="25">
                  <c:v>3.620102437351802E-2</c:v>
                </c:pt>
                <c:pt idx="26">
                  <c:v>5.802287073121537E-2</c:v>
                </c:pt>
                <c:pt idx="27">
                  <c:v>1.9366683302324272E-3</c:v>
                </c:pt>
                <c:pt idx="28">
                  <c:v>-2.9086427333334441E-2</c:v>
                </c:pt>
                <c:pt idx="29">
                  <c:v>-0.12156965371208872</c:v>
                </c:pt>
                <c:pt idx="30">
                  <c:v>-0.10989741080022841</c:v>
                </c:pt>
                <c:pt idx="31">
                  <c:v>-6.3989513822688249E-2</c:v>
                </c:pt>
                <c:pt idx="32">
                  <c:v>7.7818910468034908E-3</c:v>
                </c:pt>
                <c:pt idx="33">
                  <c:v>0.41933315699012197</c:v>
                </c:pt>
                <c:pt idx="34">
                  <c:v>0.36050702191410156</c:v>
                </c:pt>
                <c:pt idx="35">
                  <c:v>0.29927700839189653</c:v>
                </c:pt>
                <c:pt idx="36">
                  <c:v>0.61518736826276199</c:v>
                </c:pt>
                <c:pt idx="37">
                  <c:v>0.11899391998624198</c:v>
                </c:pt>
                <c:pt idx="38">
                  <c:v>0.2384280879325511</c:v>
                </c:pt>
                <c:pt idx="39">
                  <c:v>0.27374848826044618</c:v>
                </c:pt>
                <c:pt idx="40">
                  <c:v>-3.1588643888352252E-2</c:v>
                </c:pt>
                <c:pt idx="41">
                  <c:v>0.1252256107762113</c:v>
                </c:pt>
                <c:pt idx="42">
                  <c:v>0.10313326535978917</c:v>
                </c:pt>
                <c:pt idx="43">
                  <c:v>0.22142721316494907</c:v>
                </c:pt>
                <c:pt idx="44">
                  <c:v>0.43686944111032799</c:v>
                </c:pt>
                <c:pt idx="45">
                  <c:v>0.20183653936972523</c:v>
                </c:pt>
                <c:pt idx="46">
                  <c:v>0.1630449223429471</c:v>
                </c:pt>
                <c:pt idx="47">
                  <c:v>0.16734888090875866</c:v>
                </c:pt>
                <c:pt idx="48">
                  <c:v>9.6051508294321852E-2</c:v>
                </c:pt>
                <c:pt idx="49">
                  <c:v>0.13541954315001137</c:v>
                </c:pt>
                <c:pt idx="50">
                  <c:v>0.12298652484831418</c:v>
                </c:pt>
                <c:pt idx="51">
                  <c:v>0.11345178743368112</c:v>
                </c:pt>
                <c:pt idx="52">
                  <c:v>9.2689746564369901E-2</c:v>
                </c:pt>
                <c:pt idx="53">
                  <c:v>5.4053016435978929E-2</c:v>
                </c:pt>
                <c:pt idx="54">
                  <c:v>4.0170573239741048E-2</c:v>
                </c:pt>
                <c:pt idx="55">
                  <c:v>-0.11850271202684581</c:v>
                </c:pt>
                <c:pt idx="56">
                  <c:v>-9.4193751091275257E-2</c:v>
                </c:pt>
                <c:pt idx="57">
                  <c:v>-0.10925591733606865</c:v>
                </c:pt>
                <c:pt idx="58">
                  <c:v>3.2938244658847093E-2</c:v>
                </c:pt>
                <c:pt idx="59">
                  <c:v>0.26768516065742487</c:v>
                </c:pt>
                <c:pt idx="60">
                  <c:v>0.23817501294639509</c:v>
                </c:pt>
                <c:pt idx="61">
                  <c:v>0.55768764289295936</c:v>
                </c:pt>
                <c:pt idx="62">
                  <c:v>0.51907200984666169</c:v>
                </c:pt>
                <c:pt idx="63">
                  <c:v>0.34108861663590329</c:v>
                </c:pt>
                <c:pt idx="64">
                  <c:v>4.4903501309398353E-2</c:v>
                </c:pt>
                <c:pt idx="65">
                  <c:v>-0.43733647428703137</c:v>
                </c:pt>
                <c:pt idx="66">
                  <c:v>-0.23072300327056439</c:v>
                </c:pt>
                <c:pt idx="67">
                  <c:v>-0.22351950159870526</c:v>
                </c:pt>
              </c:numCache>
            </c:numRef>
          </c:xVal>
          <c:yVal>
            <c:numRef>
              <c:f>ВВП!$L$50:$L$117</c:f>
              <c:numCache>
                <c:formatCode>0%</c:formatCode>
                <c:ptCount val="68"/>
                <c:pt idx="0">
                  <c:v>0.20707345863978932</c:v>
                </c:pt>
                <c:pt idx="1">
                  <c:v>0.24198924361155072</c:v>
                </c:pt>
                <c:pt idx="2">
                  <c:v>0.24047500834276136</c:v>
                </c:pt>
                <c:pt idx="3">
                  <c:v>0.23528498214008375</c:v>
                </c:pt>
                <c:pt idx="4">
                  <c:v>0.31120472411328848</c:v>
                </c:pt>
                <c:pt idx="5">
                  <c:v>0.32101267426119584</c:v>
                </c:pt>
                <c:pt idx="6">
                  <c:v>0.30923323228744271</c:v>
                </c:pt>
                <c:pt idx="7">
                  <c:v>0.35078576816695994</c:v>
                </c:pt>
                <c:pt idx="8">
                  <c:v>0.37301712515418384</c:v>
                </c:pt>
                <c:pt idx="9">
                  <c:v>0.41448082028417499</c:v>
                </c:pt>
                <c:pt idx="10">
                  <c:v>0.38547623223995786</c:v>
                </c:pt>
                <c:pt idx="11">
                  <c:v>0.13602751264641699</c:v>
                </c:pt>
                <c:pt idx="12">
                  <c:v>-1.2697235439441346E-2</c:v>
                </c:pt>
                <c:pt idx="13">
                  <c:v>-9.2910737057953718E-2</c:v>
                </c:pt>
                <c:pt idx="14">
                  <c:v>-9.4573721925404475E-2</c:v>
                </c:pt>
                <c:pt idx="15">
                  <c:v>6.47036413464257E-2</c:v>
                </c:pt>
                <c:pt idx="16">
                  <c:v>0.14949108068645911</c:v>
                </c:pt>
                <c:pt idx="17">
                  <c:v>0.19920785790016948</c:v>
                </c:pt>
                <c:pt idx="18">
                  <c:v>0.20353087820507709</c:v>
                </c:pt>
                <c:pt idx="19">
                  <c:v>0.18225679855949029</c:v>
                </c:pt>
                <c:pt idx="20">
                  <c:v>0.18591165560597545</c:v>
                </c:pt>
                <c:pt idx="21">
                  <c:v>0.21136184830616078</c:v>
                </c:pt>
                <c:pt idx="22">
                  <c:v>0.22760754321147481</c:v>
                </c:pt>
                <c:pt idx="23">
                  <c:v>0.18315336600732879</c:v>
                </c:pt>
                <c:pt idx="24">
                  <c:v>0.13664904805147438</c:v>
                </c:pt>
                <c:pt idx="25">
                  <c:v>0.11838390853380143</c:v>
                </c:pt>
                <c:pt idx="26">
                  <c:v>5.2444716049516282E-2</c:v>
                </c:pt>
                <c:pt idx="27">
                  <c:v>4.8773644847988074E-2</c:v>
                </c:pt>
                <c:pt idx="28">
                  <c:v>3.4039618428509888E-2</c:v>
                </c:pt>
                <c:pt idx="29">
                  <c:v>1.4900443304718847E-2</c:v>
                </c:pt>
                <c:pt idx="30">
                  <c:v>1.4177327067698142E-2</c:v>
                </c:pt>
                <c:pt idx="31">
                  <c:v>6.0379397255100553E-2</c:v>
                </c:pt>
                <c:pt idx="32">
                  <c:v>4.6360742775635178E-2</c:v>
                </c:pt>
                <c:pt idx="33">
                  <c:v>8.3183910487925727E-2</c:v>
                </c:pt>
                <c:pt idx="34">
                  <c:v>0.11588904849125092</c:v>
                </c:pt>
                <c:pt idx="35">
                  <c:v>0.10593825050518046</c:v>
                </c:pt>
                <c:pt idx="36">
                  <c:v>0.18644704248907407</c:v>
                </c:pt>
                <c:pt idx="37">
                  <c:v>0.19436649921153992</c:v>
                </c:pt>
                <c:pt idx="38">
                  <c:v>0.2872369890754547</c:v>
                </c:pt>
                <c:pt idx="39">
                  <c:v>0.31689638437815204</c:v>
                </c:pt>
                <c:pt idx="40">
                  <c:v>0.21092792114704872</c:v>
                </c:pt>
                <c:pt idx="41">
                  <c:v>0.17294373953121744</c:v>
                </c:pt>
                <c:pt idx="42">
                  <c:v>0.18423201533694189</c:v>
                </c:pt>
                <c:pt idx="43">
                  <c:v>0.2276862514668645</c:v>
                </c:pt>
                <c:pt idx="44">
                  <c:v>0.29806851776199328</c:v>
                </c:pt>
                <c:pt idx="45">
                  <c:v>0.24091610805281305</c:v>
                </c:pt>
                <c:pt idx="46">
                  <c:v>0.24078122766048704</c:v>
                </c:pt>
                <c:pt idx="47">
                  <c:v>0.236695476074543</c:v>
                </c:pt>
                <c:pt idx="48">
                  <c:v>0.19289925009475328</c:v>
                </c:pt>
                <c:pt idx="49">
                  <c:v>0.21971839460858056</c:v>
                </c:pt>
                <c:pt idx="50">
                  <c:v>0.19411136317261413</c:v>
                </c:pt>
                <c:pt idx="51">
                  <c:v>0.17225638742670757</c:v>
                </c:pt>
                <c:pt idx="52">
                  <c:v>0.15618151722024987</c:v>
                </c:pt>
                <c:pt idx="53">
                  <c:v>0.15028859672923711</c:v>
                </c:pt>
                <c:pt idx="54">
                  <c:v>0.11761773131627873</c:v>
                </c:pt>
                <c:pt idx="55">
                  <c:v>6.3814439186926197E-2</c:v>
                </c:pt>
                <c:pt idx="56">
                  <c:v>5.3111002879320024E-2</c:v>
                </c:pt>
                <c:pt idx="57">
                  <c:v>-5.6564062371003088E-2</c:v>
                </c:pt>
                <c:pt idx="58">
                  <c:v>5.5088671076086726E-2</c:v>
                </c:pt>
                <c:pt idx="59">
                  <c:v>0.17550869941932112</c:v>
                </c:pt>
                <c:pt idx="60">
                  <c:v>0.18998852536360622</c:v>
                </c:pt>
                <c:pt idx="61">
                  <c:v>0.34980072074652147</c:v>
                </c:pt>
                <c:pt idx="62">
                  <c:v>0.29590926023324271</c:v>
                </c:pt>
                <c:pt idx="63">
                  <c:v>0.32010862391145278</c:v>
                </c:pt>
                <c:pt idx="64">
                  <c:v>6.675157414948929E-2</c:v>
                </c:pt>
                <c:pt idx="65">
                  <c:v>-0.13538735625796694</c:v>
                </c:pt>
                <c:pt idx="66">
                  <c:v>-4.673711131341729E-2</c:v>
                </c:pt>
                <c:pt idx="67">
                  <c:v>-6.0620055210553803E-2</c:v>
                </c:pt>
              </c:numCache>
            </c:numRef>
          </c:yVal>
          <c:smooth val="0"/>
          <c:extLst>
            <c:ext xmlns:c16="http://schemas.microsoft.com/office/drawing/2014/chart" uri="{C3380CC4-5D6E-409C-BE32-E72D297353CC}">
              <c16:uniqueId val="{00000002-7F5F-42B5-B5DC-F64F89CC3E74}"/>
            </c:ext>
          </c:extLst>
        </c:ser>
        <c:dLbls>
          <c:showLegendKey val="0"/>
          <c:showVal val="0"/>
          <c:showCatName val="0"/>
          <c:showSerName val="0"/>
          <c:showPercent val="0"/>
          <c:showBubbleSize val="0"/>
        </c:dLbls>
        <c:axId val="303204560"/>
        <c:axId val="303205392"/>
      </c:scatterChart>
      <c:valAx>
        <c:axId val="303204560"/>
        <c:scaling>
          <c:orientation val="minMax"/>
        </c:scaling>
        <c:delete val="0"/>
        <c:axPos val="b"/>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03205392"/>
        <c:crosses val="autoZero"/>
        <c:crossBetween val="midCat"/>
      </c:valAx>
      <c:valAx>
        <c:axId val="30320539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03204560"/>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r>
              <a:rPr lang="uk-UA" b="1">
                <a:solidFill>
                  <a:sysClr val="windowText" lastClr="000000"/>
                </a:solidFill>
              </a:rPr>
              <a:t>Імпорт та ном ВВП грн кв. % р-р</a:t>
            </a:r>
          </a:p>
        </c:rich>
      </c:tx>
      <c:overlay val="0"/>
      <c:spPr>
        <a:noFill/>
        <a:ln>
          <a:noFill/>
        </a:ln>
        <a:effectLst/>
      </c:spPr>
      <c:txPr>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endParaRPr lang="en-US"/>
        </a:p>
      </c:txPr>
    </c:title>
    <c:autoTitleDeleted val="0"/>
    <c:plotArea>
      <c:layout/>
      <c:scatterChart>
        <c:scatterStyle val="lineMarker"/>
        <c:varyColors val="0"/>
        <c:ser>
          <c:idx val="0"/>
          <c:order val="0"/>
          <c:spPr>
            <a:ln w="25400" cap="rnd">
              <a:noFill/>
              <a:round/>
            </a:ln>
            <a:effectLst/>
          </c:spPr>
          <c:marker>
            <c:symbol val="circle"/>
            <c:size val="5"/>
            <c:spPr>
              <a:solidFill>
                <a:schemeClr val="accent1"/>
              </a:solidFill>
              <a:ln w="9525">
                <a:solidFill>
                  <a:schemeClr val="accent1"/>
                </a:solidFill>
              </a:ln>
              <a:effectLst/>
            </c:spPr>
          </c:marker>
          <c:trendline>
            <c:spPr>
              <a:ln w="19050" cap="rnd">
                <a:solidFill>
                  <a:schemeClr val="accent1"/>
                </a:solidFill>
                <a:prstDash val="sysDot"/>
              </a:ln>
              <a:effectLst/>
            </c:spPr>
            <c:trendlineType val="linear"/>
            <c:dispRSqr val="0"/>
            <c:dispEq val="0"/>
          </c:trendline>
          <c:trendline>
            <c:spPr>
              <a:ln w="19050" cap="rnd">
                <a:solidFill>
                  <a:schemeClr val="accent1"/>
                </a:solidFill>
                <a:prstDash val="sysDot"/>
              </a:ln>
              <a:effectLst/>
            </c:spPr>
            <c:trendlineType val="linear"/>
            <c:dispRSqr val="1"/>
            <c:dispEq val="1"/>
            <c:trendlineLbl>
              <c:layout>
                <c:manualLayout>
                  <c:x val="-0.58960629921259844"/>
                  <c:y val="-6.3460921551472732E-2"/>
                </c:manualLayout>
              </c:layout>
              <c:numFmt formatCode="General" sourceLinked="0"/>
              <c:spPr>
                <a:noFill/>
                <a:ln>
                  <a:noFill/>
                </a:ln>
                <a:effectLst/>
              </c:spPr>
              <c:txPr>
                <a:bodyPr rot="0" spcFirstLastPara="1" vertOverflow="ellipsis" vert="horz" wrap="square" anchor="ctr" anchorCtr="1"/>
                <a:lstStyle/>
                <a:p>
                  <a:pPr>
                    <a:defRPr sz="1050" b="1" i="0" u="none" strike="noStrike" kern="1200" baseline="0">
                      <a:solidFill>
                        <a:sysClr val="windowText" lastClr="000000"/>
                      </a:solidFill>
                      <a:latin typeface="+mn-lt"/>
                      <a:ea typeface="+mn-ea"/>
                      <a:cs typeface="+mn-cs"/>
                    </a:defRPr>
                  </a:pPr>
                  <a:endParaRPr lang="en-US"/>
                </a:p>
              </c:txPr>
            </c:trendlineLbl>
          </c:trendline>
          <c:xVal>
            <c:numRef>
              <c:f>ВВП!$BG$50:$BG$117</c:f>
              <c:numCache>
                <c:formatCode>0.0%</c:formatCode>
                <c:ptCount val="68"/>
                <c:pt idx="0">
                  <c:v>0.21174519142150672</c:v>
                </c:pt>
                <c:pt idx="1">
                  <c:v>0.13394303129720297</c:v>
                </c:pt>
                <c:pt idx="2">
                  <c:v>0.20426771405684496</c:v>
                </c:pt>
                <c:pt idx="3">
                  <c:v>0.26736842105263148</c:v>
                </c:pt>
                <c:pt idx="4">
                  <c:v>0.31759162303664912</c:v>
                </c:pt>
                <c:pt idx="5">
                  <c:v>0.3685071181223547</c:v>
                </c:pt>
                <c:pt idx="6">
                  <c:v>0.33033318909562959</c:v>
                </c:pt>
                <c:pt idx="7">
                  <c:v>0.44201866793228928</c:v>
                </c:pt>
                <c:pt idx="8">
                  <c:v>0.46626400699356307</c:v>
                </c:pt>
                <c:pt idx="9">
                  <c:v>0.59630436804739029</c:v>
                </c:pt>
                <c:pt idx="10">
                  <c:v>0.56509989423908613</c:v>
                </c:pt>
                <c:pt idx="11">
                  <c:v>0.15878027748203305</c:v>
                </c:pt>
                <c:pt idx="12">
                  <c:v>-0.22845045480157833</c:v>
                </c:pt>
                <c:pt idx="13">
                  <c:v>-0.34685107913713342</c:v>
                </c:pt>
                <c:pt idx="14">
                  <c:v>-0.24636943542125989</c:v>
                </c:pt>
                <c:pt idx="15">
                  <c:v>3.8855635249178677E-2</c:v>
                </c:pt>
                <c:pt idx="16">
                  <c:v>0.22732115234235306</c:v>
                </c:pt>
                <c:pt idx="17">
                  <c:v>0.35489802587416919</c:v>
                </c:pt>
                <c:pt idx="18">
                  <c:v>0.31673847288489609</c:v>
                </c:pt>
                <c:pt idx="19">
                  <c:v>0.27245794292169867</c:v>
                </c:pt>
                <c:pt idx="20">
                  <c:v>0.63040945115569058</c:v>
                </c:pt>
                <c:pt idx="21">
                  <c:v>0.50491066088960301</c:v>
                </c:pt>
                <c:pt idx="22">
                  <c:v>0.36219567813131226</c:v>
                </c:pt>
                <c:pt idx="23">
                  <c:v>0.27616686155743997</c:v>
                </c:pt>
                <c:pt idx="24">
                  <c:v>5.9876520032653646E-2</c:v>
                </c:pt>
                <c:pt idx="25">
                  <c:v>0.16691156958176823</c:v>
                </c:pt>
                <c:pt idx="26">
                  <c:v>6.4034937054316288E-2</c:v>
                </c:pt>
                <c:pt idx="27">
                  <c:v>2.2288061516352986E-2</c:v>
                </c:pt>
                <c:pt idx="28">
                  <c:v>-4.4271718670293447E-3</c:v>
                </c:pt>
                <c:pt idx="29">
                  <c:v>-0.18577939764593332</c:v>
                </c:pt>
                <c:pt idx="30">
                  <c:v>2.653436251252228E-2</c:v>
                </c:pt>
                <c:pt idx="31">
                  <c:v>-5.960811574053948E-2</c:v>
                </c:pt>
                <c:pt idx="32">
                  <c:v>-0.11012670305655337</c:v>
                </c:pt>
                <c:pt idx="33">
                  <c:v>0.23045206401559493</c:v>
                </c:pt>
                <c:pt idx="34">
                  <c:v>-1.8208728715575329E-2</c:v>
                </c:pt>
                <c:pt idx="35">
                  <c:v>0.13794773005693206</c:v>
                </c:pt>
                <c:pt idx="36">
                  <c:v>0.56302541829785113</c:v>
                </c:pt>
                <c:pt idx="37">
                  <c:v>8.9408246329963248E-2</c:v>
                </c:pt>
                <c:pt idx="38">
                  <c:v>0.19848660356224523</c:v>
                </c:pt>
                <c:pt idx="39">
                  <c:v>0.18592004331740974</c:v>
                </c:pt>
                <c:pt idx="40">
                  <c:v>9.0644350577769428E-2</c:v>
                </c:pt>
                <c:pt idx="41">
                  <c:v>0.14955918301778692</c:v>
                </c:pt>
                <c:pt idx="42">
                  <c:v>0.28084154760267177</c:v>
                </c:pt>
                <c:pt idx="43">
                  <c:v>0.33386515638731562</c:v>
                </c:pt>
                <c:pt idx="44">
                  <c:v>0.3060104958818517</c:v>
                </c:pt>
                <c:pt idx="45">
                  <c:v>0.34704220275362485</c:v>
                </c:pt>
                <c:pt idx="46">
                  <c:v>0.20851882192801741</c:v>
                </c:pt>
                <c:pt idx="47">
                  <c:v>0.23399288532648477</c:v>
                </c:pt>
                <c:pt idx="48">
                  <c:v>0.1373386399726213</c:v>
                </c:pt>
                <c:pt idx="49">
                  <c:v>0.13289394961070733</c:v>
                </c:pt>
                <c:pt idx="50">
                  <c:v>0.24468146485695863</c:v>
                </c:pt>
                <c:pt idx="51">
                  <c:v>0.13698446303253364</c:v>
                </c:pt>
                <c:pt idx="52">
                  <c:v>9.1349398007032567E-2</c:v>
                </c:pt>
                <c:pt idx="53">
                  <c:v>0.1232963086711969</c:v>
                </c:pt>
                <c:pt idx="54">
                  <c:v>-6.3331288161938559E-4</c:v>
                </c:pt>
                <c:pt idx="55">
                  <c:v>-9.4035782758513986E-2</c:v>
                </c:pt>
                <c:pt idx="56">
                  <c:v>-0.12800850590144819</c:v>
                </c:pt>
                <c:pt idx="57">
                  <c:v>-0.2687975855545478</c:v>
                </c:pt>
                <c:pt idx="58">
                  <c:v>-0.11100745239976695</c:v>
                </c:pt>
                <c:pt idx="59">
                  <c:v>0.10122625353852976</c:v>
                </c:pt>
                <c:pt idx="60">
                  <c:v>0.22450714248948178</c:v>
                </c:pt>
                <c:pt idx="61">
                  <c:v>0.50082939994620634</c:v>
                </c:pt>
                <c:pt idx="62">
                  <c:v>0.38327181957913359</c:v>
                </c:pt>
                <c:pt idx="63">
                  <c:v>0.32703631510865305</c:v>
                </c:pt>
                <c:pt idx="64">
                  <c:v>-2.9242489687422157E-3</c:v>
                </c:pt>
                <c:pt idx="65">
                  <c:v>-0.19504521323682467</c:v>
                </c:pt>
                <c:pt idx="66">
                  <c:v>2.4699262018045731E-2</c:v>
                </c:pt>
                <c:pt idx="67">
                  <c:v>5.5019838372176721E-2</c:v>
                </c:pt>
              </c:numCache>
            </c:numRef>
          </c:xVal>
          <c:yVal>
            <c:numRef>
              <c:f>ВВП!$L$50:$L$117</c:f>
              <c:numCache>
                <c:formatCode>0%</c:formatCode>
                <c:ptCount val="68"/>
                <c:pt idx="0">
                  <c:v>0.20707345863978932</c:v>
                </c:pt>
                <c:pt idx="1">
                  <c:v>0.24198924361155072</c:v>
                </c:pt>
                <c:pt idx="2">
                  <c:v>0.24047500834276136</c:v>
                </c:pt>
                <c:pt idx="3">
                  <c:v>0.23528498214008375</c:v>
                </c:pt>
                <c:pt idx="4">
                  <c:v>0.31120472411328848</c:v>
                </c:pt>
                <c:pt idx="5">
                  <c:v>0.32101267426119584</c:v>
                </c:pt>
                <c:pt idx="6">
                  <c:v>0.30923323228744271</c:v>
                </c:pt>
                <c:pt idx="7">
                  <c:v>0.35078576816695994</c:v>
                </c:pt>
                <c:pt idx="8">
                  <c:v>0.37301712515418384</c:v>
                </c:pt>
                <c:pt idx="9">
                  <c:v>0.41448082028417499</c:v>
                </c:pt>
                <c:pt idx="10">
                  <c:v>0.38547623223995786</c:v>
                </c:pt>
                <c:pt idx="11">
                  <c:v>0.13602751264641699</c:v>
                </c:pt>
                <c:pt idx="12">
                  <c:v>-1.2697235439441346E-2</c:v>
                </c:pt>
                <c:pt idx="13">
                  <c:v>-9.2910737057953718E-2</c:v>
                </c:pt>
                <c:pt idx="14">
                  <c:v>-9.4573721925404475E-2</c:v>
                </c:pt>
                <c:pt idx="15">
                  <c:v>6.47036413464257E-2</c:v>
                </c:pt>
                <c:pt idx="16">
                  <c:v>0.14949108068645911</c:v>
                </c:pt>
                <c:pt idx="17">
                  <c:v>0.19920785790016948</c:v>
                </c:pt>
                <c:pt idx="18">
                  <c:v>0.20353087820507709</c:v>
                </c:pt>
                <c:pt idx="19">
                  <c:v>0.18225679855949029</c:v>
                </c:pt>
                <c:pt idx="20">
                  <c:v>0.18591165560597545</c:v>
                </c:pt>
                <c:pt idx="21">
                  <c:v>0.21136184830616078</c:v>
                </c:pt>
                <c:pt idx="22">
                  <c:v>0.22760754321147481</c:v>
                </c:pt>
                <c:pt idx="23">
                  <c:v>0.18315336600732879</c:v>
                </c:pt>
                <c:pt idx="24">
                  <c:v>0.13664904805147438</c:v>
                </c:pt>
                <c:pt idx="25">
                  <c:v>0.11838390853380143</c:v>
                </c:pt>
                <c:pt idx="26">
                  <c:v>5.2444716049516282E-2</c:v>
                </c:pt>
                <c:pt idx="27">
                  <c:v>4.8773644847988074E-2</c:v>
                </c:pt>
                <c:pt idx="28">
                  <c:v>3.4039618428509888E-2</c:v>
                </c:pt>
                <c:pt idx="29">
                  <c:v>1.4900443304718847E-2</c:v>
                </c:pt>
                <c:pt idx="30">
                  <c:v>1.4177327067698142E-2</c:v>
                </c:pt>
                <c:pt idx="31">
                  <c:v>6.0379397255100553E-2</c:v>
                </c:pt>
                <c:pt idx="32">
                  <c:v>4.6360742775635178E-2</c:v>
                </c:pt>
                <c:pt idx="33">
                  <c:v>8.3183910487925727E-2</c:v>
                </c:pt>
                <c:pt idx="34">
                  <c:v>0.11588904849125092</c:v>
                </c:pt>
                <c:pt idx="35">
                  <c:v>0.10593825050518046</c:v>
                </c:pt>
                <c:pt idx="36">
                  <c:v>0.18644704248907407</c:v>
                </c:pt>
                <c:pt idx="37">
                  <c:v>0.19436649921153992</c:v>
                </c:pt>
                <c:pt idx="38">
                  <c:v>0.2872369890754547</c:v>
                </c:pt>
                <c:pt idx="39">
                  <c:v>0.31689638437815204</c:v>
                </c:pt>
                <c:pt idx="40">
                  <c:v>0.21092792114704872</c:v>
                </c:pt>
                <c:pt idx="41">
                  <c:v>0.17294373953121744</c:v>
                </c:pt>
                <c:pt idx="42">
                  <c:v>0.18423201533694189</c:v>
                </c:pt>
                <c:pt idx="43">
                  <c:v>0.2276862514668645</c:v>
                </c:pt>
                <c:pt idx="44">
                  <c:v>0.29806851776199328</c:v>
                </c:pt>
                <c:pt idx="45">
                  <c:v>0.24091610805281305</c:v>
                </c:pt>
                <c:pt idx="46">
                  <c:v>0.24078122766048704</c:v>
                </c:pt>
                <c:pt idx="47">
                  <c:v>0.236695476074543</c:v>
                </c:pt>
                <c:pt idx="48">
                  <c:v>0.19289925009475328</c:v>
                </c:pt>
                <c:pt idx="49">
                  <c:v>0.21971839460858056</c:v>
                </c:pt>
                <c:pt idx="50">
                  <c:v>0.19411136317261413</c:v>
                </c:pt>
                <c:pt idx="51">
                  <c:v>0.17225638742670757</c:v>
                </c:pt>
                <c:pt idx="52">
                  <c:v>0.15618151722024987</c:v>
                </c:pt>
                <c:pt idx="53">
                  <c:v>0.15028859672923711</c:v>
                </c:pt>
                <c:pt idx="54">
                  <c:v>0.11761773131627873</c:v>
                </c:pt>
                <c:pt idx="55">
                  <c:v>6.3814439186926197E-2</c:v>
                </c:pt>
                <c:pt idx="56">
                  <c:v>5.3111002879320024E-2</c:v>
                </c:pt>
                <c:pt idx="57">
                  <c:v>-5.6564062371003088E-2</c:v>
                </c:pt>
                <c:pt idx="58">
                  <c:v>5.5088671076086726E-2</c:v>
                </c:pt>
                <c:pt idx="59">
                  <c:v>0.17550869941932112</c:v>
                </c:pt>
                <c:pt idx="60">
                  <c:v>0.18998852536360622</c:v>
                </c:pt>
                <c:pt idx="61">
                  <c:v>0.34980072074652147</c:v>
                </c:pt>
                <c:pt idx="62">
                  <c:v>0.29590926023324271</c:v>
                </c:pt>
                <c:pt idx="63">
                  <c:v>0.32010862391145278</c:v>
                </c:pt>
                <c:pt idx="64">
                  <c:v>6.675157414948929E-2</c:v>
                </c:pt>
                <c:pt idx="65">
                  <c:v>-0.13538735625796694</c:v>
                </c:pt>
                <c:pt idx="66">
                  <c:v>-4.673711131341729E-2</c:v>
                </c:pt>
                <c:pt idx="67">
                  <c:v>-6.0620055210553803E-2</c:v>
                </c:pt>
              </c:numCache>
            </c:numRef>
          </c:yVal>
          <c:smooth val="0"/>
          <c:extLst>
            <c:ext xmlns:c16="http://schemas.microsoft.com/office/drawing/2014/chart" uri="{C3380CC4-5D6E-409C-BE32-E72D297353CC}">
              <c16:uniqueId val="{00000002-1F31-4BC0-A505-E85F4F10A220}"/>
            </c:ext>
          </c:extLst>
        </c:ser>
        <c:dLbls>
          <c:showLegendKey val="0"/>
          <c:showVal val="0"/>
          <c:showCatName val="0"/>
          <c:showSerName val="0"/>
          <c:showPercent val="0"/>
          <c:showBubbleSize val="0"/>
        </c:dLbls>
        <c:axId val="303204560"/>
        <c:axId val="303205392"/>
      </c:scatterChart>
      <c:valAx>
        <c:axId val="303204560"/>
        <c:scaling>
          <c:orientation val="minMax"/>
        </c:scaling>
        <c:delete val="0"/>
        <c:axPos val="b"/>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03205392"/>
        <c:crosses val="autoZero"/>
        <c:crossBetween val="midCat"/>
      </c:valAx>
      <c:valAx>
        <c:axId val="30320539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03204560"/>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r>
              <a:rPr lang="uk-UA" b="1">
                <a:solidFill>
                  <a:sysClr val="windowText" lastClr="000000"/>
                </a:solidFill>
              </a:rPr>
              <a:t>Експорт та ном ВВП </a:t>
            </a:r>
            <a:r>
              <a:rPr lang="en-US" b="1">
                <a:solidFill>
                  <a:sysClr val="windowText" lastClr="000000"/>
                </a:solidFill>
              </a:rPr>
              <a:t>$ </a:t>
            </a:r>
            <a:r>
              <a:rPr lang="uk-UA" b="1">
                <a:solidFill>
                  <a:sysClr val="windowText" lastClr="000000"/>
                </a:solidFill>
              </a:rPr>
              <a:t>кв. % р-р</a:t>
            </a:r>
          </a:p>
        </c:rich>
      </c:tx>
      <c:overlay val="0"/>
      <c:spPr>
        <a:noFill/>
        <a:ln>
          <a:noFill/>
        </a:ln>
        <a:effectLst/>
      </c:spPr>
      <c:txPr>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endParaRPr lang="en-US"/>
        </a:p>
      </c:txPr>
    </c:title>
    <c:autoTitleDeleted val="0"/>
    <c:plotArea>
      <c:layout/>
      <c:scatterChart>
        <c:scatterStyle val="lineMarker"/>
        <c:varyColors val="0"/>
        <c:ser>
          <c:idx val="0"/>
          <c:order val="0"/>
          <c:spPr>
            <a:ln w="25400" cap="rnd">
              <a:noFill/>
              <a:round/>
            </a:ln>
            <a:effectLst/>
          </c:spPr>
          <c:marker>
            <c:symbol val="circle"/>
            <c:size val="5"/>
            <c:spPr>
              <a:solidFill>
                <a:schemeClr val="accent1"/>
              </a:solidFill>
              <a:ln w="9525">
                <a:solidFill>
                  <a:schemeClr val="accent1"/>
                </a:solidFill>
              </a:ln>
              <a:effectLst/>
            </c:spPr>
          </c:marker>
          <c:trendline>
            <c:spPr>
              <a:ln w="19050" cap="rnd">
                <a:solidFill>
                  <a:schemeClr val="accent1"/>
                </a:solidFill>
                <a:prstDash val="sysDot"/>
              </a:ln>
              <a:effectLst/>
            </c:spPr>
            <c:trendlineType val="linear"/>
            <c:dispRSqr val="0"/>
            <c:dispEq val="0"/>
          </c:trendline>
          <c:trendline>
            <c:spPr>
              <a:ln w="19050" cap="rnd">
                <a:solidFill>
                  <a:schemeClr val="accent1"/>
                </a:solidFill>
                <a:prstDash val="sysDot"/>
              </a:ln>
              <a:effectLst/>
            </c:spPr>
            <c:trendlineType val="linear"/>
            <c:dispRSqr val="1"/>
            <c:dispEq val="1"/>
            <c:trendlineLbl>
              <c:layout>
                <c:manualLayout>
                  <c:x val="-0.58960629921259844"/>
                  <c:y val="-6.3460921551472732E-2"/>
                </c:manualLayout>
              </c:layout>
              <c:numFmt formatCode="General" sourceLinked="0"/>
              <c:spPr>
                <a:noFill/>
                <a:ln>
                  <a:noFill/>
                </a:ln>
                <a:effectLst/>
              </c:spPr>
              <c:txPr>
                <a:bodyPr rot="0" spcFirstLastPara="1" vertOverflow="ellipsis" vert="horz" wrap="square" anchor="ctr" anchorCtr="1"/>
                <a:lstStyle/>
                <a:p>
                  <a:pPr>
                    <a:defRPr sz="1050" b="1" i="0" u="none" strike="noStrike" kern="1200" baseline="0">
                      <a:solidFill>
                        <a:sysClr val="windowText" lastClr="000000"/>
                      </a:solidFill>
                      <a:latin typeface="+mn-lt"/>
                      <a:ea typeface="+mn-ea"/>
                      <a:cs typeface="+mn-cs"/>
                    </a:defRPr>
                  </a:pPr>
                  <a:endParaRPr lang="en-US"/>
                </a:p>
              </c:txPr>
            </c:trendlineLbl>
          </c:trendline>
          <c:xVal>
            <c:numRef>
              <c:f>ВВП!$BA$50:$BA$117</c:f>
              <c:numCache>
                <c:formatCode>0.0%</c:formatCode>
                <c:ptCount val="68"/>
                <c:pt idx="0">
                  <c:v>-3.9151330441917764E-2</c:v>
                </c:pt>
                <c:pt idx="1">
                  <c:v>6.9764812302125723E-2</c:v>
                </c:pt>
                <c:pt idx="2">
                  <c:v>0.26104939730560162</c:v>
                </c:pt>
                <c:pt idx="3">
                  <c:v>0.15598127789267435</c:v>
                </c:pt>
                <c:pt idx="4">
                  <c:v>0.32341100402586309</c:v>
                </c:pt>
                <c:pt idx="5">
                  <c:v>0.3239615262657225</c:v>
                </c:pt>
                <c:pt idx="6">
                  <c:v>0.18901696185924477</c:v>
                </c:pt>
                <c:pt idx="7">
                  <c:v>0.29736346516007539</c:v>
                </c:pt>
                <c:pt idx="8">
                  <c:v>0.28687315634218291</c:v>
                </c:pt>
                <c:pt idx="9">
                  <c:v>0.51205492575443068</c:v>
                </c:pt>
                <c:pt idx="10">
                  <c:v>0.67079129886506927</c:v>
                </c:pt>
                <c:pt idx="11">
                  <c:v>-1.1612715923936756E-2</c:v>
                </c:pt>
                <c:pt idx="12">
                  <c:v>-0.39441260744985673</c:v>
                </c:pt>
                <c:pt idx="13">
                  <c:v>-0.51626187961985215</c:v>
                </c:pt>
                <c:pt idx="14">
                  <c:v>-0.51337327232416619</c:v>
                </c:pt>
                <c:pt idx="15">
                  <c:v>-8.4887648700249674E-2</c:v>
                </c:pt>
                <c:pt idx="16">
                  <c:v>0.13650343032883838</c:v>
                </c:pt>
                <c:pt idx="17">
                  <c:v>0.29153023357345553</c:v>
                </c:pt>
                <c:pt idx="18">
                  <c:v>0.16139976735168671</c:v>
                </c:pt>
                <c:pt idx="19">
                  <c:v>0.11354517733911096</c:v>
                </c:pt>
                <c:pt idx="20">
                  <c:v>0.47325145711906735</c:v>
                </c:pt>
                <c:pt idx="21">
                  <c:v>0.34800980309304497</c:v>
                </c:pt>
                <c:pt idx="22">
                  <c:v>0.2940489107753943</c:v>
                </c:pt>
                <c:pt idx="23">
                  <c:v>0.20869063918714414</c:v>
                </c:pt>
                <c:pt idx="24">
                  <c:v>4.5143058989756346E-2</c:v>
                </c:pt>
                <c:pt idx="25">
                  <c:v>3.3728292896997081E-2</c:v>
                </c:pt>
                <c:pt idx="26">
                  <c:v>5.5211558307533437E-2</c:v>
                </c:pt>
                <c:pt idx="27">
                  <c:v>6.5581589459240419E-4</c:v>
                </c:pt>
                <c:pt idx="28">
                  <c:v>-2.9674192240097375E-2</c:v>
                </c:pt>
                <c:pt idx="29">
                  <c:v>-0.12189944811692643</c:v>
                </c:pt>
                <c:pt idx="30">
                  <c:v>-0.10990220048899757</c:v>
                </c:pt>
                <c:pt idx="31">
                  <c:v>-6.3989513822688249E-2</c:v>
                </c:pt>
                <c:pt idx="32">
                  <c:v>-9.0421455938697326E-2</c:v>
                </c:pt>
                <c:pt idx="33">
                  <c:v>-6.0156088127633178E-2</c:v>
                </c:pt>
                <c:pt idx="34">
                  <c:v>-0.13569564620244468</c:v>
                </c:pt>
                <c:pt idx="35">
                  <c:v>-0.28064926798217693</c:v>
                </c:pt>
                <c:pt idx="36">
                  <c:v>-0.32626177529294631</c:v>
                </c:pt>
                <c:pt idx="37">
                  <c:v>-0.37522045855379194</c:v>
                </c:pt>
                <c:pt idx="38">
                  <c:v>-0.2826950580009534</c:v>
                </c:pt>
                <c:pt idx="39">
                  <c:v>-0.19538093973984605</c:v>
                </c:pt>
                <c:pt idx="40">
                  <c:v>-0.19904512902125726</c:v>
                </c:pt>
                <c:pt idx="41">
                  <c:v>-3.7050105857445281E-2</c:v>
                </c:pt>
                <c:pt idx="42">
                  <c:v>-5.604785112981836E-2</c:v>
                </c:pt>
                <c:pt idx="43">
                  <c:v>7.8301990542175348E-2</c:v>
                </c:pt>
                <c:pt idx="44">
                  <c:v>0.36304286119784268</c:v>
                </c:pt>
                <c:pt idx="45">
                  <c:v>0.14730670575302307</c:v>
                </c:pt>
                <c:pt idx="46">
                  <c:v>0.13975592583900487</c:v>
                </c:pt>
                <c:pt idx="47">
                  <c:v>0.12095869454360031</c:v>
                </c:pt>
                <c:pt idx="48">
                  <c:v>8.5797584339858401E-2</c:v>
                </c:pt>
                <c:pt idx="49">
                  <c:v>0.14776961567124447</c:v>
                </c:pt>
                <c:pt idx="50">
                  <c:v>6.3317203747554895E-2</c:v>
                </c:pt>
                <c:pt idx="51">
                  <c:v>7.3969611500318333E-2</c:v>
                </c:pt>
                <c:pt idx="52">
                  <c:v>8.0552359033371657E-2</c:v>
                </c:pt>
                <c:pt idx="53">
                  <c:v>3.8771913551618686E-2</c:v>
                </c:pt>
                <c:pt idx="54">
                  <c:v>0.12674283501161887</c:v>
                </c:pt>
                <c:pt idx="55">
                  <c:v>1.5503219247712696E-2</c:v>
                </c:pt>
                <c:pt idx="56">
                  <c:v>-8.8746893858715481E-4</c:v>
                </c:pt>
                <c:pt idx="57">
                  <c:v>-0.12090365211179566</c:v>
                </c:pt>
                <c:pt idx="58">
                  <c:v>-5.491105955143083E-2</c:v>
                </c:pt>
                <c:pt idx="59">
                  <c:v>8.8012013014098667E-2</c:v>
                </c:pt>
                <c:pt idx="60">
                  <c:v>0.10872268608989155</c:v>
                </c:pt>
                <c:pt idx="61">
                  <c:v>0.51955307262569828</c:v>
                </c:pt>
                <c:pt idx="62">
                  <c:v>0.55828332424077098</c:v>
                </c:pt>
                <c:pt idx="63">
                  <c:v>0.42102438276337995</c:v>
                </c:pt>
                <c:pt idx="64">
                  <c:v>2.3553917641403688E-2</c:v>
                </c:pt>
                <c:pt idx="65">
                  <c:v>-0.46925133689839571</c:v>
                </c:pt>
                <c:pt idx="66">
                  <c:v>-0.43394795191971058</c:v>
                </c:pt>
                <c:pt idx="67">
                  <c:v>-0.43355096314681918</c:v>
                </c:pt>
              </c:numCache>
            </c:numRef>
          </c:xVal>
          <c:yVal>
            <c:numRef>
              <c:f>ВВП!$K$50:$K$117</c:f>
              <c:numCache>
                <c:formatCode>0%</c:formatCode>
                <c:ptCount val="68"/>
                <c:pt idx="0">
                  <c:v>0.26656652423301841</c:v>
                </c:pt>
                <c:pt idx="1">
                  <c:v>0.25402738489842025</c:v>
                </c:pt>
                <c:pt idx="2">
                  <c:v>0.24073913588632401</c:v>
                </c:pt>
                <c:pt idx="3">
                  <c:v>0.23528498214008398</c:v>
                </c:pt>
                <c:pt idx="4">
                  <c:v>0.31120472411328848</c:v>
                </c:pt>
                <c:pt idx="5">
                  <c:v>0.32101267426119606</c:v>
                </c:pt>
                <c:pt idx="6">
                  <c:v>0.30923323228744293</c:v>
                </c:pt>
                <c:pt idx="7">
                  <c:v>0.35078576816695994</c:v>
                </c:pt>
                <c:pt idx="8">
                  <c:v>0.37301712515418339</c:v>
                </c:pt>
                <c:pt idx="9">
                  <c:v>0.43941746228117884</c:v>
                </c:pt>
                <c:pt idx="10">
                  <c:v>0.44354059992878292</c:v>
                </c:pt>
                <c:pt idx="11">
                  <c:v>-7.6101535460786573E-2</c:v>
                </c:pt>
                <c:pt idx="12">
                  <c:v>-0.35248325181417861</c:v>
                </c:pt>
                <c:pt idx="13">
                  <c:v>-0.41205660054009652</c:v>
                </c:pt>
                <c:pt idx="14">
                  <c:v>-0.43866348515400044</c:v>
                </c:pt>
                <c:pt idx="15">
                  <c:v>-0.17263808031416938</c:v>
                </c:pt>
                <c:pt idx="16">
                  <c:v>0.10803189991612094</c:v>
                </c:pt>
                <c:pt idx="17">
                  <c:v>0.15892262854575789</c:v>
                </c:pt>
                <c:pt idx="18">
                  <c:v>0.19091614232528031</c:v>
                </c:pt>
                <c:pt idx="19">
                  <c:v>0.19111855916331044</c:v>
                </c:pt>
                <c:pt idx="20">
                  <c:v>0.19237386703677806</c:v>
                </c:pt>
                <c:pt idx="21">
                  <c:v>0.20398472584769256</c:v>
                </c:pt>
                <c:pt idx="22">
                  <c:v>0.21667588294864304</c:v>
                </c:pt>
                <c:pt idx="23">
                  <c:v>0.17552751718164483</c:v>
                </c:pt>
                <c:pt idx="24">
                  <c:v>0.13048166983943799</c:v>
                </c:pt>
                <c:pt idx="25">
                  <c:v>0.1157150604739976</c:v>
                </c:pt>
                <c:pt idx="26">
                  <c:v>4.9648225550758651E-2</c:v>
                </c:pt>
                <c:pt idx="27">
                  <c:v>4.743291711548836E-2</c:v>
                </c:pt>
                <c:pt idx="28">
                  <c:v>3.3413638715150462E-2</c:v>
                </c:pt>
                <c:pt idx="29">
                  <c:v>1.4519413107977996E-2</c:v>
                </c:pt>
                <c:pt idx="30">
                  <c:v>1.417186972624962E-2</c:v>
                </c:pt>
                <c:pt idx="31">
                  <c:v>6.0379397255100331E-2</c:v>
                </c:pt>
                <c:pt idx="32">
                  <c:v>-5.5601921971264678E-2</c:v>
                </c:pt>
                <c:pt idx="33">
                  <c:v>-0.2827449998638587</c:v>
                </c:pt>
                <c:pt idx="34">
                  <c:v>-0.29109681359153383</c:v>
                </c:pt>
                <c:pt idx="35">
                  <c:v>-0.38769216654417182</c:v>
                </c:pt>
                <c:pt idx="36">
                  <c:v>-0.50510093143232015</c:v>
                </c:pt>
                <c:pt idx="37">
                  <c:v>-0.33313690059614132</c:v>
                </c:pt>
                <c:pt idx="38">
                  <c:v>-0.25442465106776169</c:v>
                </c:pt>
                <c:pt idx="39">
                  <c:v>-0.16812468001007397</c:v>
                </c:pt>
                <c:pt idx="40">
                  <c:v>1.53577374517333E-3</c:v>
                </c:pt>
                <c:pt idx="41">
                  <c:v>3.7862976097815526E-3</c:v>
                </c:pt>
                <c:pt idx="42">
                  <c:v>1.3348423749673044E-2</c:v>
                </c:pt>
                <c:pt idx="43">
                  <c:v>8.3827603028200359E-2</c:v>
                </c:pt>
                <c:pt idx="44">
                  <c:v>0.23137355131856729</c:v>
                </c:pt>
                <c:pt idx="45">
                  <c:v>0.18461315279411217</c:v>
                </c:pt>
                <c:pt idx="46">
                  <c:v>0.21593562701513092</c:v>
                </c:pt>
                <c:pt idx="47">
                  <c:v>0.18754947135367095</c:v>
                </c:pt>
                <c:pt idx="48">
                  <c:v>0.18173928352088042</c:v>
                </c:pt>
                <c:pt idx="49">
                  <c:v>0.23298539421218711</c:v>
                </c:pt>
                <c:pt idx="50">
                  <c:v>0.13066285975549907</c:v>
                </c:pt>
                <c:pt idx="51">
                  <c:v>0.1306890439191235</c:v>
                </c:pt>
                <c:pt idx="52">
                  <c:v>0.14333887531315548</c:v>
                </c:pt>
                <c:pt idx="53">
                  <c:v>0.13361232132445666</c:v>
                </c:pt>
                <c:pt idx="54">
                  <c:v>0.21063583554417531</c:v>
                </c:pt>
                <c:pt idx="55">
                  <c:v>0.22553637137159788</c:v>
                </c:pt>
                <c:pt idx="56">
                  <c:v>0.16159101446142143</c:v>
                </c:pt>
                <c:pt idx="57">
                  <c:v>-6.8900817442704043E-2</c:v>
                </c:pt>
                <c:pt idx="58">
                  <c:v>-3.464448200780712E-2</c:v>
                </c:pt>
                <c:pt idx="59">
                  <c:v>8.9000219167387762E-3</c:v>
                </c:pt>
                <c:pt idx="60">
                  <c:v>6.557413973141335E-2</c:v>
                </c:pt>
                <c:pt idx="61">
                  <c:v>0.31675553953386837</c:v>
                </c:pt>
                <c:pt idx="62">
                  <c:v>0.3293601467612437</c:v>
                </c:pt>
                <c:pt idx="63">
                  <c:v>0.39879387477023331</c:v>
                </c:pt>
                <c:pt idx="64">
                  <c:v>4.4957598206704974E-2</c:v>
                </c:pt>
                <c:pt idx="65">
                  <c:v>-0.18442908808536818</c:v>
                </c:pt>
                <c:pt idx="66">
                  <c:v>-0.29856681950187569</c:v>
                </c:pt>
                <c:pt idx="67">
                  <c:v>-0.3147144505744246</c:v>
                </c:pt>
              </c:numCache>
            </c:numRef>
          </c:yVal>
          <c:smooth val="0"/>
          <c:extLst>
            <c:ext xmlns:c16="http://schemas.microsoft.com/office/drawing/2014/chart" uri="{C3380CC4-5D6E-409C-BE32-E72D297353CC}">
              <c16:uniqueId val="{00000002-02FC-43D5-A0D5-DEDA27BEAA75}"/>
            </c:ext>
          </c:extLst>
        </c:ser>
        <c:dLbls>
          <c:showLegendKey val="0"/>
          <c:showVal val="0"/>
          <c:showCatName val="0"/>
          <c:showSerName val="0"/>
          <c:showPercent val="0"/>
          <c:showBubbleSize val="0"/>
        </c:dLbls>
        <c:axId val="303204560"/>
        <c:axId val="303205392"/>
      </c:scatterChart>
      <c:valAx>
        <c:axId val="303204560"/>
        <c:scaling>
          <c:orientation val="minMax"/>
        </c:scaling>
        <c:delete val="0"/>
        <c:axPos val="b"/>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03205392"/>
        <c:crosses val="autoZero"/>
        <c:crossBetween val="midCat"/>
      </c:valAx>
      <c:valAx>
        <c:axId val="30320539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03204560"/>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r>
              <a:rPr lang="uk-UA" b="1">
                <a:solidFill>
                  <a:sysClr val="windowText" lastClr="000000"/>
                </a:solidFill>
              </a:rPr>
              <a:t>Імпорт та ном ВВП </a:t>
            </a:r>
            <a:r>
              <a:rPr lang="en-US" b="1">
                <a:solidFill>
                  <a:sysClr val="windowText" lastClr="000000"/>
                </a:solidFill>
              </a:rPr>
              <a:t>$</a:t>
            </a:r>
            <a:r>
              <a:rPr lang="uk-UA" b="1">
                <a:solidFill>
                  <a:sysClr val="windowText" lastClr="000000"/>
                </a:solidFill>
              </a:rPr>
              <a:t> кв. % р-р</a:t>
            </a:r>
          </a:p>
        </c:rich>
      </c:tx>
      <c:layout>
        <c:manualLayout>
          <c:xMode val="edge"/>
          <c:yMode val="edge"/>
          <c:x val="5.6866901908456759E-2"/>
          <c:y val="2.6921571315313076E-2"/>
        </c:manualLayout>
      </c:layout>
      <c:overlay val="0"/>
      <c:spPr>
        <a:noFill/>
        <a:ln>
          <a:noFill/>
        </a:ln>
        <a:effectLst/>
      </c:spPr>
      <c:txPr>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endParaRPr lang="en-US"/>
        </a:p>
      </c:txPr>
    </c:title>
    <c:autoTitleDeleted val="0"/>
    <c:plotArea>
      <c:layout/>
      <c:scatterChart>
        <c:scatterStyle val="lineMarker"/>
        <c:varyColors val="0"/>
        <c:ser>
          <c:idx val="0"/>
          <c:order val="0"/>
          <c:spPr>
            <a:ln w="25400" cap="rnd">
              <a:noFill/>
              <a:round/>
            </a:ln>
            <a:effectLst/>
          </c:spPr>
          <c:marker>
            <c:symbol val="circle"/>
            <c:size val="5"/>
            <c:spPr>
              <a:solidFill>
                <a:schemeClr val="accent1"/>
              </a:solidFill>
              <a:ln w="9525">
                <a:solidFill>
                  <a:schemeClr val="accent1"/>
                </a:solidFill>
              </a:ln>
              <a:effectLst/>
            </c:spPr>
          </c:marker>
          <c:trendline>
            <c:spPr>
              <a:ln w="19050" cap="rnd">
                <a:solidFill>
                  <a:schemeClr val="accent1"/>
                </a:solidFill>
                <a:prstDash val="sysDot"/>
              </a:ln>
              <a:effectLst/>
            </c:spPr>
            <c:trendlineType val="linear"/>
            <c:dispRSqr val="0"/>
            <c:dispEq val="0"/>
          </c:trendline>
          <c:trendline>
            <c:spPr>
              <a:ln w="19050" cap="rnd">
                <a:solidFill>
                  <a:schemeClr val="accent1"/>
                </a:solidFill>
                <a:prstDash val="sysDot"/>
              </a:ln>
              <a:effectLst/>
            </c:spPr>
            <c:trendlineType val="linear"/>
            <c:dispRSqr val="1"/>
            <c:dispEq val="1"/>
            <c:trendlineLbl>
              <c:layout>
                <c:manualLayout>
                  <c:x val="-0.58960629921259844"/>
                  <c:y val="-6.3460921551472732E-2"/>
                </c:manualLayout>
              </c:layout>
              <c:numFmt formatCode="General" sourceLinked="0"/>
              <c:spPr>
                <a:noFill/>
                <a:ln>
                  <a:noFill/>
                </a:ln>
                <a:effectLst/>
              </c:spPr>
              <c:txPr>
                <a:bodyPr rot="0" spcFirstLastPara="1" vertOverflow="ellipsis" vert="horz" wrap="square" anchor="ctr" anchorCtr="1"/>
                <a:lstStyle/>
                <a:p>
                  <a:pPr>
                    <a:defRPr sz="1050" b="1" i="0" u="none" strike="noStrike" kern="1200" baseline="0">
                      <a:solidFill>
                        <a:sysClr val="windowText" lastClr="000000"/>
                      </a:solidFill>
                      <a:latin typeface="+mn-lt"/>
                      <a:ea typeface="+mn-ea"/>
                      <a:cs typeface="+mn-cs"/>
                    </a:defRPr>
                  </a:pPr>
                  <a:endParaRPr lang="en-US"/>
                </a:p>
              </c:txPr>
            </c:trendlineLbl>
          </c:trendline>
          <c:xVal>
            <c:numRef>
              <c:f>ВВП!$BB$50:$BB$117</c:f>
              <c:numCache>
                <c:formatCode>0.0%</c:formatCode>
                <c:ptCount val="68"/>
                <c:pt idx="0">
                  <c:v>0.27146851284782314</c:v>
                </c:pt>
                <c:pt idx="1">
                  <c:v>0.1449339207048459</c:v>
                </c:pt>
                <c:pt idx="2">
                  <c:v>0.20452413217971444</c:v>
                </c:pt>
                <c:pt idx="3">
                  <c:v>0.26736842105263148</c:v>
                </c:pt>
                <c:pt idx="4">
                  <c:v>0.31759162303664912</c:v>
                </c:pt>
                <c:pt idx="5">
                  <c:v>0.3685071181223547</c:v>
                </c:pt>
                <c:pt idx="6">
                  <c:v>0.33033318909562959</c:v>
                </c:pt>
                <c:pt idx="7">
                  <c:v>0.44201866793228928</c:v>
                </c:pt>
                <c:pt idx="8">
                  <c:v>0.46626400699356285</c:v>
                </c:pt>
                <c:pt idx="9">
                  <c:v>0.62444647501230066</c:v>
                </c:pt>
                <c:pt idx="10">
                  <c:v>0.63069216757741353</c:v>
                </c:pt>
                <c:pt idx="11">
                  <c:v>-5.7597366977509612E-2</c:v>
                </c:pt>
                <c:pt idx="12">
                  <c:v>-0.49398373983739841</c:v>
                </c:pt>
                <c:pt idx="13">
                  <c:v>-0.57665181082601358</c:v>
                </c:pt>
                <c:pt idx="14">
                  <c:v>-0.53277217058283799</c:v>
                </c:pt>
                <c:pt idx="15">
                  <c:v>-0.19272409778812571</c:v>
                </c:pt>
                <c:pt idx="16">
                  <c:v>0.18305484147386464</c:v>
                </c:pt>
                <c:pt idx="17">
                  <c:v>0.30938266557645133</c:v>
                </c:pt>
                <c:pt idx="18">
                  <c:v>0.3029371584699454</c:v>
                </c:pt>
                <c:pt idx="19">
                  <c:v>0.2819958180113924</c:v>
                </c:pt>
                <c:pt idx="20">
                  <c:v>0.63929379809868725</c:v>
                </c:pt>
                <c:pt idx="21">
                  <c:v>0.49574584341581462</c:v>
                </c:pt>
                <c:pt idx="22">
                  <c:v>0.35006553079947578</c:v>
                </c:pt>
                <c:pt idx="23">
                  <c:v>0.26794150731158606</c:v>
                </c:pt>
                <c:pt idx="24">
                  <c:v>5.4125704186457568E-2</c:v>
                </c:pt>
                <c:pt idx="25">
                  <c:v>0.16412691785826117</c:v>
                </c:pt>
                <c:pt idx="26">
                  <c:v>6.1207649742743397E-2</c:v>
                </c:pt>
                <c:pt idx="27">
                  <c:v>2.0981192334989407E-2</c:v>
                </c:pt>
                <c:pt idx="28">
                  <c:v>-5.029864822382879E-3</c:v>
                </c:pt>
                <c:pt idx="29">
                  <c:v>-0.1860850853992021</c:v>
                </c:pt>
                <c:pt idx="30">
                  <c:v>2.6528838677217115E-2</c:v>
                </c:pt>
                <c:pt idx="31">
                  <c:v>-5.9608115740539591E-2</c:v>
                </c:pt>
                <c:pt idx="32">
                  <c:v>-0.19684044233807263</c:v>
                </c:pt>
                <c:pt idx="33">
                  <c:v>-0.18522802379378722</c:v>
                </c:pt>
                <c:pt idx="34">
                  <c:v>-0.37628659270151055</c:v>
                </c:pt>
                <c:pt idx="35">
                  <c:v>-0.36996996996997</c:v>
                </c:pt>
                <c:pt idx="36">
                  <c:v>-0.34801993181222135</c:v>
                </c:pt>
                <c:pt idx="37">
                  <c:v>-0.391739336172514</c:v>
                </c:pt>
                <c:pt idx="38">
                  <c:v>-0.30582940420060012</c:v>
                </c:pt>
                <c:pt idx="39">
                  <c:v>-0.25086162645743204</c:v>
                </c:pt>
                <c:pt idx="40">
                  <c:v>-9.794851166532581E-2</c:v>
                </c:pt>
                <c:pt idx="41">
                  <c:v>-1.6225827961769301E-2</c:v>
                </c:pt>
                <c:pt idx="42">
                  <c:v>9.6017289286816965E-2</c:v>
                </c:pt>
                <c:pt idx="43">
                  <c:v>0.17756460454189504</c:v>
                </c:pt>
                <c:pt idx="44">
                  <c:v>0.23890746934225193</c:v>
                </c:pt>
                <c:pt idx="45">
                  <c:v>0.28592408495255306</c:v>
                </c:pt>
                <c:pt idx="46">
                  <c:v>0.18431924882629103</c:v>
                </c:pt>
                <c:pt idx="47">
                  <c:v>0.18495428096425592</c:v>
                </c:pt>
                <c:pt idx="48">
                  <c:v>0.12669846126158557</c:v>
                </c:pt>
                <c:pt idx="49">
                  <c:v>0.14521655099710085</c:v>
                </c:pt>
                <c:pt idx="50">
                  <c:v>0.17854594466027107</c:v>
                </c:pt>
                <c:pt idx="51">
                  <c:v>9.6667835847071171E-2</c:v>
                </c:pt>
                <c:pt idx="52">
                  <c:v>7.9226898809999113E-2</c:v>
                </c:pt>
                <c:pt idx="53">
                  <c:v>0.10701135317582078</c:v>
                </c:pt>
                <c:pt idx="54">
                  <c:v>8.2542885973763802E-2</c:v>
                </c:pt>
                <c:pt idx="55">
                  <c:v>4.3689630908974708E-2</c:v>
                </c:pt>
                <c:pt idx="56">
                  <c:v>-3.8185451047139773E-2</c:v>
                </c:pt>
                <c:pt idx="57">
                  <c:v>-0.27835908807428456</c:v>
                </c:pt>
                <c:pt idx="58">
                  <c:v>-0.18661446681580907</c:v>
                </c:pt>
                <c:pt idx="59">
                  <c:v>-5.4854130914439803E-2</c:v>
                </c:pt>
                <c:pt idx="60">
                  <c:v>9.6483803954758862E-2</c:v>
                </c:pt>
                <c:pt idx="61">
                  <c:v>0.46408680622239284</c:v>
                </c:pt>
                <c:pt idx="62">
                  <c:v>0.41897776759110705</c:v>
                </c:pt>
                <c:pt idx="63">
                  <c:v>0.40613449192659368</c:v>
                </c:pt>
                <c:pt idx="64">
                  <c:v>-2.32966107641569E-2</c:v>
                </c:pt>
                <c:pt idx="65">
                  <c:v>-0.24070308913228833</c:v>
                </c:pt>
                <c:pt idx="66">
                  <c:v>-0.24600226134711678</c:v>
                </c:pt>
                <c:pt idx="67">
                  <c:v>-0.23035417819590487</c:v>
                </c:pt>
              </c:numCache>
            </c:numRef>
          </c:xVal>
          <c:yVal>
            <c:numRef>
              <c:f>ВВП!$K$50:$K$117</c:f>
              <c:numCache>
                <c:formatCode>0%</c:formatCode>
                <c:ptCount val="68"/>
                <c:pt idx="0">
                  <c:v>0.26656652423301841</c:v>
                </c:pt>
                <c:pt idx="1">
                  <c:v>0.25402738489842025</c:v>
                </c:pt>
                <c:pt idx="2">
                  <c:v>0.24073913588632401</c:v>
                </c:pt>
                <c:pt idx="3">
                  <c:v>0.23528498214008398</c:v>
                </c:pt>
                <c:pt idx="4">
                  <c:v>0.31120472411328848</c:v>
                </c:pt>
                <c:pt idx="5">
                  <c:v>0.32101267426119606</c:v>
                </c:pt>
                <c:pt idx="6">
                  <c:v>0.30923323228744293</c:v>
                </c:pt>
                <c:pt idx="7">
                  <c:v>0.35078576816695994</c:v>
                </c:pt>
                <c:pt idx="8">
                  <c:v>0.37301712515418339</c:v>
                </c:pt>
                <c:pt idx="9">
                  <c:v>0.43941746228117884</c:v>
                </c:pt>
                <c:pt idx="10">
                  <c:v>0.44354059992878292</c:v>
                </c:pt>
                <c:pt idx="11">
                  <c:v>-7.6101535460786573E-2</c:v>
                </c:pt>
                <c:pt idx="12">
                  <c:v>-0.35248325181417861</c:v>
                </c:pt>
                <c:pt idx="13">
                  <c:v>-0.41205660054009652</c:v>
                </c:pt>
                <c:pt idx="14">
                  <c:v>-0.43866348515400044</c:v>
                </c:pt>
                <c:pt idx="15">
                  <c:v>-0.17263808031416938</c:v>
                </c:pt>
                <c:pt idx="16">
                  <c:v>0.10803189991612094</c:v>
                </c:pt>
                <c:pt idx="17">
                  <c:v>0.15892262854575789</c:v>
                </c:pt>
                <c:pt idx="18">
                  <c:v>0.19091614232528031</c:v>
                </c:pt>
                <c:pt idx="19">
                  <c:v>0.19111855916331044</c:v>
                </c:pt>
                <c:pt idx="20">
                  <c:v>0.19237386703677806</c:v>
                </c:pt>
                <c:pt idx="21">
                  <c:v>0.20398472584769256</c:v>
                </c:pt>
                <c:pt idx="22">
                  <c:v>0.21667588294864304</c:v>
                </c:pt>
                <c:pt idx="23">
                  <c:v>0.17552751718164483</c:v>
                </c:pt>
                <c:pt idx="24">
                  <c:v>0.13048166983943799</c:v>
                </c:pt>
                <c:pt idx="25">
                  <c:v>0.1157150604739976</c:v>
                </c:pt>
                <c:pt idx="26">
                  <c:v>4.9648225550758651E-2</c:v>
                </c:pt>
                <c:pt idx="27">
                  <c:v>4.743291711548836E-2</c:v>
                </c:pt>
                <c:pt idx="28">
                  <c:v>3.3413638715150462E-2</c:v>
                </c:pt>
                <c:pt idx="29">
                  <c:v>1.4519413107977996E-2</c:v>
                </c:pt>
                <c:pt idx="30">
                  <c:v>1.417186972624962E-2</c:v>
                </c:pt>
                <c:pt idx="31">
                  <c:v>6.0379397255100331E-2</c:v>
                </c:pt>
                <c:pt idx="32">
                  <c:v>-5.5601921971264678E-2</c:v>
                </c:pt>
                <c:pt idx="33">
                  <c:v>-0.2827449998638587</c:v>
                </c:pt>
                <c:pt idx="34">
                  <c:v>-0.29109681359153383</c:v>
                </c:pt>
                <c:pt idx="35">
                  <c:v>-0.38769216654417182</c:v>
                </c:pt>
                <c:pt idx="36">
                  <c:v>-0.50510093143232015</c:v>
                </c:pt>
                <c:pt idx="37">
                  <c:v>-0.33313690059614132</c:v>
                </c:pt>
                <c:pt idx="38">
                  <c:v>-0.25442465106776169</c:v>
                </c:pt>
                <c:pt idx="39">
                  <c:v>-0.16812468001007397</c:v>
                </c:pt>
                <c:pt idx="40">
                  <c:v>1.53577374517333E-3</c:v>
                </c:pt>
                <c:pt idx="41">
                  <c:v>3.7862976097815526E-3</c:v>
                </c:pt>
                <c:pt idx="42">
                  <c:v>1.3348423749673044E-2</c:v>
                </c:pt>
                <c:pt idx="43">
                  <c:v>8.3827603028200359E-2</c:v>
                </c:pt>
                <c:pt idx="44">
                  <c:v>0.23137355131856729</c:v>
                </c:pt>
                <c:pt idx="45">
                  <c:v>0.18461315279411217</c:v>
                </c:pt>
                <c:pt idx="46">
                  <c:v>0.21593562701513092</c:v>
                </c:pt>
                <c:pt idx="47">
                  <c:v>0.18754947135367095</c:v>
                </c:pt>
                <c:pt idx="48">
                  <c:v>0.18173928352088042</c:v>
                </c:pt>
                <c:pt idx="49">
                  <c:v>0.23298539421218711</c:v>
                </c:pt>
                <c:pt idx="50">
                  <c:v>0.13066285975549907</c:v>
                </c:pt>
                <c:pt idx="51">
                  <c:v>0.1306890439191235</c:v>
                </c:pt>
                <c:pt idx="52">
                  <c:v>0.14333887531315548</c:v>
                </c:pt>
                <c:pt idx="53">
                  <c:v>0.13361232132445666</c:v>
                </c:pt>
                <c:pt idx="54">
                  <c:v>0.21063583554417531</c:v>
                </c:pt>
                <c:pt idx="55">
                  <c:v>0.22553637137159788</c:v>
                </c:pt>
                <c:pt idx="56">
                  <c:v>0.16159101446142143</c:v>
                </c:pt>
                <c:pt idx="57">
                  <c:v>-6.8900817442704043E-2</c:v>
                </c:pt>
                <c:pt idx="58">
                  <c:v>-3.464448200780712E-2</c:v>
                </c:pt>
                <c:pt idx="59">
                  <c:v>8.9000219167387762E-3</c:v>
                </c:pt>
                <c:pt idx="60">
                  <c:v>6.557413973141335E-2</c:v>
                </c:pt>
                <c:pt idx="61">
                  <c:v>0.31675553953386837</c:v>
                </c:pt>
                <c:pt idx="62">
                  <c:v>0.3293601467612437</c:v>
                </c:pt>
                <c:pt idx="63">
                  <c:v>0.39879387477023331</c:v>
                </c:pt>
                <c:pt idx="64">
                  <c:v>4.4957598206704974E-2</c:v>
                </c:pt>
                <c:pt idx="65">
                  <c:v>-0.18442908808536818</c:v>
                </c:pt>
                <c:pt idx="66">
                  <c:v>-0.29856681950187569</c:v>
                </c:pt>
                <c:pt idx="67">
                  <c:v>-0.3147144505744246</c:v>
                </c:pt>
              </c:numCache>
            </c:numRef>
          </c:yVal>
          <c:smooth val="0"/>
          <c:extLst>
            <c:ext xmlns:c16="http://schemas.microsoft.com/office/drawing/2014/chart" uri="{C3380CC4-5D6E-409C-BE32-E72D297353CC}">
              <c16:uniqueId val="{00000002-5694-4521-980D-AC2D69A8F7F0}"/>
            </c:ext>
          </c:extLst>
        </c:ser>
        <c:dLbls>
          <c:showLegendKey val="0"/>
          <c:showVal val="0"/>
          <c:showCatName val="0"/>
          <c:showSerName val="0"/>
          <c:showPercent val="0"/>
          <c:showBubbleSize val="0"/>
        </c:dLbls>
        <c:axId val="303204560"/>
        <c:axId val="303205392"/>
      </c:scatterChart>
      <c:valAx>
        <c:axId val="303204560"/>
        <c:scaling>
          <c:orientation val="minMax"/>
        </c:scaling>
        <c:delete val="0"/>
        <c:axPos val="b"/>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03205392"/>
        <c:crosses val="autoZero"/>
        <c:crossBetween val="midCat"/>
      </c:valAx>
      <c:valAx>
        <c:axId val="30320539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03204560"/>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accent1"/>
                </a:solidFill>
                <a:latin typeface="+mn-lt"/>
                <a:ea typeface="+mn-ea"/>
                <a:cs typeface="+mn-cs"/>
              </a:defRPr>
            </a:pPr>
            <a:r>
              <a:rPr lang="uk-UA">
                <a:solidFill>
                  <a:schemeClr val="accent1"/>
                </a:solidFill>
              </a:rPr>
              <a:t>202</a:t>
            </a:r>
            <a:r>
              <a:rPr lang="en-US">
                <a:solidFill>
                  <a:schemeClr val="accent1"/>
                </a:solidFill>
              </a:rPr>
              <a:t>3</a:t>
            </a:r>
            <a:r>
              <a:rPr lang="uk-UA">
                <a:solidFill>
                  <a:schemeClr val="accent1"/>
                </a:solidFill>
              </a:rPr>
              <a:t> - Прогноз </a:t>
            </a:r>
            <a:r>
              <a:rPr lang="en-US">
                <a:solidFill>
                  <a:schemeClr val="accent1"/>
                </a:solidFill>
              </a:rPr>
              <a:t>UEO</a:t>
            </a:r>
            <a:endParaRPr lang="uk-UA">
              <a:solidFill>
                <a:schemeClr val="accent1"/>
              </a:solidFill>
            </a:endParaRP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accent1"/>
              </a:solidFill>
              <a:latin typeface="+mn-lt"/>
              <a:ea typeface="+mn-ea"/>
              <a:cs typeface="+mn-cs"/>
            </a:defRPr>
          </a:pPr>
          <a:endParaRPr lang="en-US"/>
        </a:p>
      </c:txPr>
    </c:title>
    <c:autoTitleDeleted val="0"/>
    <c:plotArea>
      <c:layout>
        <c:manualLayout>
          <c:layoutTarget val="inner"/>
          <c:xMode val="edge"/>
          <c:yMode val="edge"/>
          <c:x val="0.18741315462974614"/>
          <c:y val="0.26636431617877548"/>
          <c:w val="0.62517369074050777"/>
          <c:h val="0.60539953075186814"/>
        </c:manualLayout>
      </c:layout>
      <c:doughnut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F17C-4E59-83EF-78F9D3F90574}"/>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F17C-4E59-83EF-78F9D3F90574}"/>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F17C-4E59-83EF-78F9D3F90574}"/>
              </c:ext>
            </c:extLst>
          </c:dPt>
          <c:dLbls>
            <c:dLbl>
              <c:idx val="0"/>
              <c:tx>
                <c:rich>
                  <a:bodyPr/>
                  <a:lstStyle/>
                  <a:p>
                    <a:fld id="{121C174D-EC3D-493F-87A3-8DCCD5E6C74A}" type="CELLRANGE">
                      <a:rPr lang="en-US"/>
                      <a:pPr/>
                      <a:t>[ДІАПАЗОН КЛІТИНОК]</a:t>
                    </a:fld>
                    <a:r>
                      <a:rPr lang="en-US" baseline="0"/>
                      <a:t>
</a:t>
                    </a:r>
                    <a:fld id="{B72E2539-1312-4321-B95A-76EC09C19D4B}" type="VALUE">
                      <a:rPr lang="en-US" baseline="0"/>
                      <a:pPr/>
                      <a:t>[ЗНАЧЕННЯ]</a:t>
                    </a:fld>
                    <a:endParaRPr lang="en-US" baseline="0"/>
                  </a:p>
                </c:rich>
              </c:tx>
              <c:showLegendKey val="0"/>
              <c:showVal val="1"/>
              <c:showCatName val="0"/>
              <c:showSerName val="0"/>
              <c:showPercent val="0"/>
              <c:showBubbleSize val="0"/>
              <c:separator>
</c:separator>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1-F17C-4E59-83EF-78F9D3F90574}"/>
                </c:ext>
              </c:extLst>
            </c:dLbl>
            <c:dLbl>
              <c:idx val="1"/>
              <c:tx>
                <c:rich>
                  <a:bodyPr/>
                  <a:lstStyle/>
                  <a:p>
                    <a:fld id="{95A07F48-8F2F-40C3-9B50-17D11A298AE3}" type="CELLRANGE">
                      <a:rPr lang="en-US"/>
                      <a:pPr/>
                      <a:t>[ДІАПАЗОН КЛІТИНОК]</a:t>
                    </a:fld>
                    <a:r>
                      <a:rPr lang="en-US" baseline="0"/>
                      <a:t>
</a:t>
                    </a:r>
                    <a:fld id="{C9F22624-0E88-44E1-8A93-39E09A2A521C}" type="VALUE">
                      <a:rPr lang="en-US" baseline="0"/>
                      <a:pPr/>
                      <a:t>[ЗНАЧЕННЯ]</a:t>
                    </a:fld>
                    <a:endParaRPr lang="en-US" baseline="0"/>
                  </a:p>
                </c:rich>
              </c:tx>
              <c:showLegendKey val="0"/>
              <c:showVal val="1"/>
              <c:showCatName val="0"/>
              <c:showSerName val="0"/>
              <c:showPercent val="0"/>
              <c:showBubbleSize val="0"/>
              <c:separator>
</c:separator>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3-F17C-4E59-83EF-78F9D3F90574}"/>
                </c:ext>
              </c:extLst>
            </c:dLbl>
            <c:dLbl>
              <c:idx val="2"/>
              <c:tx>
                <c:rich>
                  <a:bodyPr/>
                  <a:lstStyle/>
                  <a:p>
                    <a:fld id="{2B8D4DD8-8C7D-4094-BB34-88D6CFB5369E}" type="CELLRANGE">
                      <a:rPr lang="en-US"/>
                      <a:pPr/>
                      <a:t>[ДІАПАЗОН КЛІТИНОК]</a:t>
                    </a:fld>
                    <a:r>
                      <a:rPr lang="en-US" baseline="0"/>
                      <a:t>
</a:t>
                    </a:r>
                    <a:fld id="{EF2CC8C8-D370-4405-971D-00907EECF5B1}" type="VALUE">
                      <a:rPr lang="en-US" baseline="0"/>
                      <a:pPr/>
                      <a:t>[ЗНАЧЕННЯ]</a:t>
                    </a:fld>
                    <a:endParaRPr lang="en-US" baseline="0"/>
                  </a:p>
                </c:rich>
              </c:tx>
              <c:showLegendKey val="0"/>
              <c:showVal val="1"/>
              <c:showCatName val="0"/>
              <c:showSerName val="0"/>
              <c:showPercent val="0"/>
              <c:showBubbleSize val="0"/>
              <c:separator>
</c:separator>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5-F17C-4E59-83EF-78F9D3F90574}"/>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chemeClr val="bg1"/>
                    </a:solidFill>
                    <a:latin typeface="+mn-lt"/>
                    <a:ea typeface="+mn-ea"/>
                    <a:cs typeface="+mn-cs"/>
                  </a:defRPr>
                </a:pPr>
                <a:endParaRPr lang="en-US"/>
              </a:p>
            </c:txPr>
            <c:showLegendKey val="0"/>
            <c:showVal val="1"/>
            <c:showCatName val="0"/>
            <c:showSerName val="0"/>
            <c:showPercent val="0"/>
            <c:showBubbleSize val="0"/>
            <c:separator>
</c:separator>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15:showDataLabelsRange val="1"/>
              </c:ext>
            </c:extLst>
          </c:dLbls>
          <c:cat>
            <c:strRef>
              <c:f>(ВВП!$D$241,ВВП!$D$243:$D$244)</c:f>
              <c:strCache>
                <c:ptCount val="3"/>
                <c:pt idx="0">
                  <c:v>Бізнес</c:v>
                </c:pt>
                <c:pt idx="1">
                  <c:v>Доходи </c:v>
                </c:pt>
                <c:pt idx="2">
                  <c:v>Дефіцит</c:v>
                </c:pt>
              </c:strCache>
            </c:strRef>
          </c:cat>
          <c:val>
            <c:numRef>
              <c:f>(ВВП!$H$241,ВВП!$H$243:$H$244)</c:f>
              <c:numCache>
                <c:formatCode>_-* #\ ##0\ _₴_-;\-* #\ ##0\ _₴_-;_-* "-"??\ _₴_-;_-@_-</c:formatCode>
                <c:ptCount val="3"/>
                <c:pt idx="0" formatCode="_-* #\ ##0.0_-;\-* #\ ##0.0_-;_-* &quot;-&quot;??_-;_-@_-">
                  <c:v>50.869885580965978</c:v>
                </c:pt>
                <c:pt idx="1">
                  <c:v>89.548493166278149</c:v>
                </c:pt>
                <c:pt idx="2">
                  <c:v>42.367032932253061</c:v>
                </c:pt>
              </c:numCache>
            </c:numRef>
          </c:val>
          <c:extLst>
            <c:ext xmlns:c15="http://schemas.microsoft.com/office/drawing/2012/chart" uri="{02D57815-91ED-43cb-92C2-25804820EDAC}">
              <c15:datalabelsRange>
                <c15:f>(ВВП!$P$241,ВВП!$P$243:$P$244)</c15:f>
                <c15:dlblRangeCache>
                  <c:ptCount val="3"/>
                  <c:pt idx="0">
                    <c:v>28%</c:v>
                  </c:pt>
                  <c:pt idx="1">
                    <c:v>49%</c:v>
                  </c:pt>
                  <c:pt idx="2">
                    <c:v>23%</c:v>
                  </c:pt>
                </c15:dlblRangeCache>
              </c15:datalabelsRange>
            </c:ext>
            <c:ext xmlns:c16="http://schemas.microsoft.com/office/drawing/2014/chart" uri="{C3380CC4-5D6E-409C-BE32-E72D297353CC}">
              <c16:uniqueId val="{00000006-F17C-4E59-83EF-78F9D3F90574}"/>
            </c:ext>
          </c:extLst>
        </c:ser>
        <c:dLbls>
          <c:showLegendKey val="0"/>
          <c:showVal val="1"/>
          <c:showCatName val="0"/>
          <c:showSerName val="0"/>
          <c:showPercent val="0"/>
          <c:showBubbleSize val="0"/>
          <c:showLeaderLines val="1"/>
        </c:dLbls>
        <c:firstSliceAng val="0"/>
        <c:holeSize val="43"/>
      </c:doughnutChart>
      <c:spPr>
        <a:noFill/>
        <a:ln>
          <a:noFill/>
        </a:ln>
        <a:effectLst/>
      </c:spPr>
    </c:plotArea>
    <c:legend>
      <c:legendPos val="b"/>
      <c:overlay val="0"/>
      <c:spPr>
        <a:noFill/>
        <a:ln>
          <a:noFill/>
        </a:ln>
        <a:effectLst/>
      </c:spPr>
      <c:txPr>
        <a:bodyPr rot="0" spcFirstLastPara="1" vertOverflow="ellipsis" vert="horz" wrap="square" anchor="ctr" anchorCtr="1"/>
        <a:lstStyle/>
        <a:p>
          <a:pPr rtl="0">
            <a:defRPr sz="900" b="1"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b="1">
          <a:solidFill>
            <a:sysClr val="windowText" lastClr="000000"/>
          </a:solidFill>
        </a:defRPr>
      </a:pPr>
      <a:endParaRPr lang="en-US"/>
    </a:p>
  </c:txPr>
  <c:printSettings>
    <c:headerFooter/>
    <c:pageMargins b="0.75" l="0.7" r="0.7" t="0.75" header="0.3" footer="0.3"/>
    <c:pageSetup/>
  </c:printSettings>
  <c:userShapes r:id="rId3"/>
</c:chartSpace>
</file>

<file path=xl/charts/chart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r>
              <a:rPr lang="uk-UA" sz="1800">
                <a:solidFill>
                  <a:schemeClr val="accent1"/>
                </a:solidFill>
              </a:rPr>
              <a:t>Динаміка ВВП в 2019-23 рр.</a:t>
            </a:r>
          </a:p>
        </c:rich>
      </c:tx>
      <c:layout>
        <c:manualLayout>
          <c:xMode val="edge"/>
          <c:yMode val="edge"/>
          <c:x val="9.2483093401272767E-3"/>
          <c:y val="1.5354754476060047E-2"/>
        </c:manualLayout>
      </c:layout>
      <c:overlay val="0"/>
      <c:spPr>
        <a:noFill/>
        <a:ln>
          <a:noFill/>
        </a:ln>
        <a:effectLst/>
      </c:spPr>
      <c:txPr>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endParaRPr lang="en-US"/>
        </a:p>
      </c:txPr>
    </c:title>
    <c:autoTitleDeleted val="0"/>
    <c:plotArea>
      <c:layout/>
      <c:barChart>
        <c:barDir val="col"/>
        <c:grouping val="clustered"/>
        <c:varyColors val="0"/>
        <c:ser>
          <c:idx val="0"/>
          <c:order val="0"/>
          <c:tx>
            <c:strRef>
              <c:f>ВВП!$P$16</c:f>
              <c:strCache>
                <c:ptCount val="1"/>
                <c:pt idx="0">
                  <c:v>$ ВВП</c:v>
                </c:pt>
              </c:strCache>
            </c:strRef>
          </c:tx>
          <c:spPr>
            <a:solidFill>
              <a:schemeClr val="accent1"/>
            </a:solidFill>
            <a:ln>
              <a:noFill/>
            </a:ln>
            <a:effectLst/>
          </c:spPr>
          <c:invertIfNegative val="0"/>
          <c:dPt>
            <c:idx val="4"/>
            <c:invertIfNegative val="0"/>
            <c:bubble3D val="0"/>
            <c:spPr>
              <a:solidFill>
                <a:schemeClr val="accent1">
                  <a:lumMod val="40000"/>
                  <a:lumOff val="60000"/>
                </a:schemeClr>
              </a:solidFill>
              <a:ln>
                <a:solidFill>
                  <a:schemeClr val="accent1"/>
                </a:solidFill>
                <a:prstDash val="dash"/>
              </a:ln>
              <a:effectLst/>
            </c:spPr>
            <c:extLst>
              <c:ext xmlns:c16="http://schemas.microsoft.com/office/drawing/2014/chart" uri="{C3380CC4-5D6E-409C-BE32-E72D297353CC}">
                <c16:uniqueId val="{00000004-6E70-4F55-9B68-2A63E41B65DA}"/>
              </c:ext>
            </c:extLst>
          </c:dPt>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accent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ВВП!$O$18:$O$22</c:f>
              <c:numCache>
                <c:formatCode>General</c:formatCode>
                <c:ptCount val="5"/>
                <c:pt idx="0">
                  <c:v>2019</c:v>
                </c:pt>
                <c:pt idx="1">
                  <c:v>2020</c:v>
                </c:pt>
                <c:pt idx="2">
                  <c:v>2021</c:v>
                </c:pt>
                <c:pt idx="3">
                  <c:v>2022</c:v>
                </c:pt>
                <c:pt idx="4">
                  <c:v>2023</c:v>
                </c:pt>
              </c:numCache>
            </c:numRef>
          </c:cat>
          <c:val>
            <c:numRef>
              <c:f>ВВП!$P$18:$P$22</c:f>
              <c:numCache>
                <c:formatCode>_-* #\ ##0_-;\-* #\ ##0_-;_-* "-"??_-;_-@_-</c:formatCode>
                <c:ptCount val="5"/>
                <c:pt idx="0">
                  <c:v>154.59755702773484</c:v>
                </c:pt>
                <c:pt idx="1">
                  <c:v>155.6</c:v>
                </c:pt>
                <c:pt idx="2">
                  <c:v>200.08561517012785</c:v>
                </c:pt>
                <c:pt idx="3">
                  <c:v>157.34560677269647</c:v>
                </c:pt>
                <c:pt idx="4">
                  <c:v>182.76440684085466</c:v>
                </c:pt>
              </c:numCache>
            </c:numRef>
          </c:val>
          <c:extLst>
            <c:ext xmlns:c16="http://schemas.microsoft.com/office/drawing/2014/chart" uri="{C3380CC4-5D6E-409C-BE32-E72D297353CC}">
              <c16:uniqueId val="{00000000-6E70-4F55-9B68-2A63E41B65DA}"/>
            </c:ext>
          </c:extLst>
        </c:ser>
        <c:dLbls>
          <c:showLegendKey val="0"/>
          <c:showVal val="0"/>
          <c:showCatName val="0"/>
          <c:showSerName val="0"/>
          <c:showPercent val="0"/>
          <c:showBubbleSize val="0"/>
        </c:dLbls>
        <c:gapWidth val="219"/>
        <c:axId val="1166317392"/>
        <c:axId val="1166330288"/>
      </c:barChart>
      <c:lineChart>
        <c:grouping val="standard"/>
        <c:varyColors val="0"/>
        <c:ser>
          <c:idx val="1"/>
          <c:order val="1"/>
          <c:tx>
            <c:strRef>
              <c:f>ВВП!$Q$16</c:f>
              <c:strCache>
                <c:ptCount val="1"/>
                <c:pt idx="0">
                  <c:v>Реальне ВВП, % р-р</c:v>
                </c:pt>
              </c:strCache>
            </c:strRef>
          </c:tx>
          <c:spPr>
            <a:ln w="28575" cap="rnd">
              <a:solidFill>
                <a:schemeClr val="accent4"/>
              </a:solidFill>
              <a:round/>
            </a:ln>
            <a:effectLst/>
          </c:spPr>
          <c:marker>
            <c:symbol val="circle"/>
            <c:size val="10"/>
            <c:spPr>
              <a:solidFill>
                <a:schemeClr val="accent4">
                  <a:lumMod val="20000"/>
                  <a:lumOff val="80000"/>
                </a:schemeClr>
              </a:solidFill>
              <a:ln w="9525">
                <a:solidFill>
                  <a:schemeClr val="accent4"/>
                </a:solidFill>
              </a:ln>
              <a:effectLst/>
            </c:spPr>
          </c:marker>
          <c:dPt>
            <c:idx val="4"/>
            <c:marker>
              <c:symbol val="circle"/>
              <c:size val="10"/>
              <c:spPr>
                <a:solidFill>
                  <a:schemeClr val="accent4">
                    <a:lumMod val="20000"/>
                    <a:lumOff val="80000"/>
                  </a:schemeClr>
                </a:solidFill>
                <a:ln w="9525">
                  <a:solidFill>
                    <a:schemeClr val="accent4"/>
                  </a:solidFill>
                  <a:prstDash val="sysDash"/>
                </a:ln>
                <a:effectLst/>
              </c:spPr>
            </c:marker>
            <c:bubble3D val="0"/>
            <c:spPr>
              <a:ln w="28575" cap="rnd">
                <a:solidFill>
                  <a:schemeClr val="accent4"/>
                </a:solidFill>
                <a:prstDash val="sysDash"/>
                <a:round/>
              </a:ln>
              <a:effectLst/>
            </c:spPr>
            <c:extLst>
              <c:ext xmlns:c16="http://schemas.microsoft.com/office/drawing/2014/chart" uri="{C3380CC4-5D6E-409C-BE32-E72D297353CC}">
                <c16:uniqueId val="{00000003-6E70-4F55-9B68-2A63E41B65DA}"/>
              </c:ext>
            </c:extLst>
          </c:dPt>
          <c:dLbls>
            <c:dLbl>
              <c:idx val="3"/>
              <c:layout>
                <c:manualLayout>
                  <c:x val="7.5461371518672224E-4"/>
                  <c:y val="-3.7683465517173859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6E70-4F55-9B68-2A63E41B65DA}"/>
                </c:ext>
              </c:extLst>
            </c:dLbl>
            <c:dLbl>
              <c:idx val="4"/>
              <c:layout>
                <c:manualLayout>
                  <c:x val="-1.6428693212718379E-2"/>
                  <c:y val="-5.350485751890424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6E70-4F55-9B68-2A63E41B65DA}"/>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accent4"/>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ВВП!$O$18:$O$22</c:f>
              <c:numCache>
                <c:formatCode>General</c:formatCode>
                <c:ptCount val="5"/>
                <c:pt idx="0">
                  <c:v>2019</c:v>
                </c:pt>
                <c:pt idx="1">
                  <c:v>2020</c:v>
                </c:pt>
                <c:pt idx="2">
                  <c:v>2021</c:v>
                </c:pt>
                <c:pt idx="3">
                  <c:v>2022</c:v>
                </c:pt>
                <c:pt idx="4">
                  <c:v>2023</c:v>
                </c:pt>
              </c:numCache>
            </c:numRef>
          </c:cat>
          <c:val>
            <c:numRef>
              <c:f>ВВП!$Q$18:$Q$22</c:f>
              <c:numCache>
                <c:formatCode>0.0%</c:formatCode>
                <c:ptCount val="5"/>
                <c:pt idx="0">
                  <c:v>3.2000000000000001E-2</c:v>
                </c:pt>
                <c:pt idx="1">
                  <c:v>-3.7999999999999999E-2</c:v>
                </c:pt>
                <c:pt idx="2">
                  <c:v>3.4000000000000002E-2</c:v>
                </c:pt>
                <c:pt idx="3" formatCode="0%">
                  <c:v>-0.29099999999999998</c:v>
                </c:pt>
                <c:pt idx="4">
                  <c:v>5.8026740012805292E-2</c:v>
                </c:pt>
              </c:numCache>
            </c:numRef>
          </c:val>
          <c:smooth val="0"/>
          <c:extLst>
            <c:ext xmlns:c16="http://schemas.microsoft.com/office/drawing/2014/chart" uri="{C3380CC4-5D6E-409C-BE32-E72D297353CC}">
              <c16:uniqueId val="{00000001-6E70-4F55-9B68-2A63E41B65DA}"/>
            </c:ext>
          </c:extLst>
        </c:ser>
        <c:dLbls>
          <c:showLegendKey val="0"/>
          <c:showVal val="0"/>
          <c:showCatName val="0"/>
          <c:showSerName val="0"/>
          <c:showPercent val="0"/>
          <c:showBubbleSize val="0"/>
        </c:dLbls>
        <c:marker val="1"/>
        <c:smooth val="0"/>
        <c:axId val="1044002400"/>
        <c:axId val="1044000320"/>
      </c:lineChart>
      <c:catAx>
        <c:axId val="1166317392"/>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crossAx val="1166330288"/>
        <c:crosses val="autoZero"/>
        <c:auto val="1"/>
        <c:lblAlgn val="ctr"/>
        <c:lblOffset val="100"/>
        <c:noMultiLvlLbl val="0"/>
      </c:catAx>
      <c:valAx>
        <c:axId val="1166330288"/>
        <c:scaling>
          <c:orientation val="minMax"/>
          <c:max val="350"/>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1" i="0" u="none" strike="noStrike" kern="1200" baseline="0">
                <a:solidFill>
                  <a:schemeClr val="accent1"/>
                </a:solidFill>
                <a:latin typeface="+mn-lt"/>
                <a:ea typeface="+mn-ea"/>
                <a:cs typeface="+mn-cs"/>
              </a:defRPr>
            </a:pPr>
            <a:endParaRPr lang="en-US"/>
          </a:p>
        </c:txPr>
        <c:crossAx val="1166317392"/>
        <c:crosses val="autoZero"/>
        <c:crossBetween val="between"/>
      </c:valAx>
      <c:valAx>
        <c:axId val="1044000320"/>
        <c:scaling>
          <c:orientation val="minMax"/>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900" b="1" i="0" u="none" strike="noStrike" kern="1200" baseline="0">
                <a:solidFill>
                  <a:schemeClr val="accent4"/>
                </a:solidFill>
                <a:latin typeface="+mn-lt"/>
                <a:ea typeface="+mn-ea"/>
                <a:cs typeface="+mn-cs"/>
              </a:defRPr>
            </a:pPr>
            <a:endParaRPr lang="en-US"/>
          </a:p>
        </c:txPr>
        <c:crossAx val="1044002400"/>
        <c:crosses val="max"/>
        <c:crossBetween val="between"/>
      </c:valAx>
      <c:catAx>
        <c:axId val="1044002400"/>
        <c:scaling>
          <c:orientation val="minMax"/>
        </c:scaling>
        <c:delete val="1"/>
        <c:axPos val="b"/>
        <c:numFmt formatCode="General" sourceLinked="1"/>
        <c:majorTickMark val="out"/>
        <c:minorTickMark val="none"/>
        <c:tickLblPos val="nextTo"/>
        <c:crossAx val="1044000320"/>
        <c:crosses val="autoZero"/>
        <c:auto val="1"/>
        <c:lblAlgn val="ctr"/>
        <c:lblOffset val="100"/>
        <c:noMultiLvlLbl val="0"/>
      </c:catAx>
      <c:spPr>
        <a:noFill/>
        <a:ln>
          <a:noFill/>
        </a:ln>
        <a:effectLst/>
      </c:spPr>
    </c:plotArea>
    <c:legend>
      <c:legendPos val="t"/>
      <c:overlay val="0"/>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b="1">
          <a:solidFill>
            <a:sysClr val="windowText" lastClr="000000"/>
          </a:solidFill>
        </a:defRPr>
      </a:pPr>
      <a:endParaRPr lang="en-US"/>
    </a:p>
  </c:txPr>
  <c:printSettings>
    <c:headerFooter/>
    <c:pageMargins b="0.75" l="0.7" r="0.7" t="0.75" header="0.3" footer="0.3"/>
    <c:pageSetup/>
  </c:printSettings>
</c:chartSpace>
</file>

<file path=xl/charts/chart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accent1"/>
                </a:solidFill>
                <a:latin typeface="+mn-lt"/>
                <a:ea typeface="+mn-ea"/>
                <a:cs typeface="+mn-cs"/>
              </a:defRPr>
            </a:pPr>
            <a:r>
              <a:rPr lang="uk-UA">
                <a:solidFill>
                  <a:schemeClr val="accent1"/>
                </a:solidFill>
              </a:rPr>
              <a:t>202</a:t>
            </a:r>
            <a:r>
              <a:rPr lang="en-US">
                <a:solidFill>
                  <a:schemeClr val="accent1"/>
                </a:solidFill>
              </a:rPr>
              <a:t>3</a:t>
            </a:r>
            <a:r>
              <a:rPr lang="uk-UA">
                <a:solidFill>
                  <a:schemeClr val="accent1"/>
                </a:solidFill>
              </a:rPr>
              <a:t> - Прогноз </a:t>
            </a:r>
            <a:r>
              <a:rPr lang="en-US">
                <a:solidFill>
                  <a:schemeClr val="accent1"/>
                </a:solidFill>
              </a:rPr>
              <a:t>UEO</a:t>
            </a:r>
            <a:endParaRPr lang="uk-UA">
              <a:solidFill>
                <a:schemeClr val="accent1"/>
              </a:solidFill>
            </a:endParaRP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accent1"/>
              </a:solidFill>
              <a:latin typeface="+mn-lt"/>
              <a:ea typeface="+mn-ea"/>
              <a:cs typeface="+mn-cs"/>
            </a:defRPr>
          </a:pPr>
          <a:endParaRPr lang="en-US"/>
        </a:p>
      </c:txPr>
    </c:title>
    <c:autoTitleDeleted val="0"/>
    <c:plotArea>
      <c:layout>
        <c:manualLayout>
          <c:layoutTarget val="inner"/>
          <c:xMode val="edge"/>
          <c:yMode val="edge"/>
          <c:x val="0.18741315462974614"/>
          <c:y val="0.26636431617877548"/>
          <c:w val="0.62517369074050777"/>
          <c:h val="0.60539953075186814"/>
        </c:manualLayout>
      </c:layout>
      <c:doughnut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9BB5-4083-8F4D-6CFC2D0F342A}"/>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9BB5-4083-8F4D-6CFC2D0F342A}"/>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9BB5-4083-8F4D-6CFC2D0F342A}"/>
              </c:ext>
            </c:extLst>
          </c:dPt>
          <c:dLbls>
            <c:dLbl>
              <c:idx val="0"/>
              <c:tx>
                <c:rich>
                  <a:bodyPr/>
                  <a:lstStyle/>
                  <a:p>
                    <a:fld id="{B8BA1D74-5DFC-4736-9C24-394FDBCA3B2A}" type="CELLRANGE">
                      <a:rPr lang="en-US"/>
                      <a:pPr/>
                      <a:t>[ДІАПАЗОН КЛІТИНОК]</a:t>
                    </a:fld>
                    <a:r>
                      <a:rPr lang="en-US" baseline="0"/>
                      <a:t>
</a:t>
                    </a:r>
                    <a:fld id="{FF3881D9-1662-47C6-A21A-7FE7C1E25CDA}" type="VALUE">
                      <a:rPr lang="en-US" baseline="0"/>
                      <a:pPr/>
                      <a:t>[ЗНАЧЕННЯ]</a:t>
                    </a:fld>
                    <a:endParaRPr lang="en-US" baseline="0"/>
                  </a:p>
                </c:rich>
              </c:tx>
              <c:showLegendKey val="0"/>
              <c:showVal val="1"/>
              <c:showCatName val="0"/>
              <c:showSerName val="0"/>
              <c:showPercent val="0"/>
              <c:showBubbleSize val="0"/>
              <c:separator>
</c:separator>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1-9BB5-4083-8F4D-6CFC2D0F342A}"/>
                </c:ext>
              </c:extLst>
            </c:dLbl>
            <c:dLbl>
              <c:idx val="1"/>
              <c:tx>
                <c:rich>
                  <a:bodyPr/>
                  <a:lstStyle/>
                  <a:p>
                    <a:fld id="{592465D0-C871-44CB-8E79-3F512CD1327B}" type="CELLRANGE">
                      <a:rPr lang="en-US"/>
                      <a:pPr/>
                      <a:t>[ДІАПАЗОН КЛІТИНОК]</a:t>
                    </a:fld>
                    <a:r>
                      <a:rPr lang="en-US" baseline="0"/>
                      <a:t>
</a:t>
                    </a:r>
                    <a:fld id="{B1863593-820F-4752-9BBF-A5F92BE8AC6D}" type="VALUE">
                      <a:rPr lang="en-US" baseline="0"/>
                      <a:pPr/>
                      <a:t>[ЗНАЧЕННЯ]</a:t>
                    </a:fld>
                    <a:endParaRPr lang="en-US" baseline="0"/>
                  </a:p>
                </c:rich>
              </c:tx>
              <c:showLegendKey val="0"/>
              <c:showVal val="1"/>
              <c:showCatName val="0"/>
              <c:showSerName val="0"/>
              <c:showPercent val="0"/>
              <c:showBubbleSize val="0"/>
              <c:separator>
</c:separator>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3-9BB5-4083-8F4D-6CFC2D0F342A}"/>
                </c:ext>
              </c:extLst>
            </c:dLbl>
            <c:dLbl>
              <c:idx val="2"/>
              <c:tx>
                <c:rich>
                  <a:bodyPr/>
                  <a:lstStyle/>
                  <a:p>
                    <a:fld id="{B61BA7E9-CE0E-4DF2-879A-9963360D7DA5}" type="CELLRANGE">
                      <a:rPr lang="en-US"/>
                      <a:pPr/>
                      <a:t>[ДІАПАЗОН КЛІТИНОК]</a:t>
                    </a:fld>
                    <a:r>
                      <a:rPr lang="en-US" baseline="0"/>
                      <a:t>
</a:t>
                    </a:r>
                    <a:fld id="{588EEC6A-5E26-44C6-9533-FCC6269E509C}" type="VALUE">
                      <a:rPr lang="en-US" baseline="0"/>
                      <a:pPr/>
                      <a:t>[ЗНАЧЕННЯ]</a:t>
                    </a:fld>
                    <a:endParaRPr lang="en-US" baseline="0"/>
                  </a:p>
                </c:rich>
              </c:tx>
              <c:showLegendKey val="0"/>
              <c:showVal val="1"/>
              <c:showCatName val="0"/>
              <c:showSerName val="0"/>
              <c:showPercent val="0"/>
              <c:showBubbleSize val="0"/>
              <c:separator>
</c:separator>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5-9BB5-4083-8F4D-6CFC2D0F342A}"/>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chemeClr val="bg1"/>
                    </a:solidFill>
                    <a:latin typeface="+mn-lt"/>
                    <a:ea typeface="+mn-ea"/>
                    <a:cs typeface="+mn-cs"/>
                  </a:defRPr>
                </a:pPr>
                <a:endParaRPr lang="en-US"/>
              </a:p>
            </c:txPr>
            <c:showLegendKey val="0"/>
            <c:showVal val="1"/>
            <c:showCatName val="0"/>
            <c:showSerName val="0"/>
            <c:showPercent val="0"/>
            <c:showBubbleSize val="0"/>
            <c:separator>
</c:separator>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15:showDataLabelsRange val="1"/>
              </c:ext>
            </c:extLst>
          </c:dLbls>
          <c:cat>
            <c:strRef>
              <c:f>(ВВП!$D$241,ВВП!$D$243:$D$244)</c:f>
              <c:strCache>
                <c:ptCount val="3"/>
                <c:pt idx="0">
                  <c:v>Бізнес</c:v>
                </c:pt>
                <c:pt idx="1">
                  <c:v>Доходи </c:v>
                </c:pt>
                <c:pt idx="2">
                  <c:v>Дефіцит</c:v>
                </c:pt>
              </c:strCache>
            </c:strRef>
          </c:cat>
          <c:val>
            <c:numRef>
              <c:f>(ВВП!$H$241,ВВП!$H$243:$H$244)</c:f>
              <c:numCache>
                <c:formatCode>_-* #\ ##0\ _₴_-;\-* #\ ##0\ _₴_-;_-* "-"??\ _₴_-;_-@_-</c:formatCode>
                <c:ptCount val="3"/>
                <c:pt idx="0" formatCode="_-* #\ ##0.0_-;\-* #\ ##0.0_-;_-* &quot;-&quot;??_-;_-@_-">
                  <c:v>50.869885580965978</c:v>
                </c:pt>
                <c:pt idx="1">
                  <c:v>89.548493166278149</c:v>
                </c:pt>
                <c:pt idx="2">
                  <c:v>42.367032932253061</c:v>
                </c:pt>
              </c:numCache>
            </c:numRef>
          </c:val>
          <c:extLst>
            <c:ext xmlns:c15="http://schemas.microsoft.com/office/drawing/2012/chart" uri="{02D57815-91ED-43cb-92C2-25804820EDAC}">
              <c15:datalabelsRange>
                <c15:f>(ВВП!$P$241,ВВП!$P$243:$P$244)</c15:f>
                <c15:dlblRangeCache>
                  <c:ptCount val="3"/>
                  <c:pt idx="0">
                    <c:v>28%</c:v>
                  </c:pt>
                  <c:pt idx="1">
                    <c:v>49%</c:v>
                  </c:pt>
                  <c:pt idx="2">
                    <c:v>23%</c:v>
                  </c:pt>
                </c15:dlblRangeCache>
              </c15:datalabelsRange>
            </c:ext>
            <c:ext xmlns:c16="http://schemas.microsoft.com/office/drawing/2014/chart" uri="{C3380CC4-5D6E-409C-BE32-E72D297353CC}">
              <c16:uniqueId val="{00000006-9BB5-4083-8F4D-6CFC2D0F342A}"/>
            </c:ext>
          </c:extLst>
        </c:ser>
        <c:dLbls>
          <c:showLegendKey val="0"/>
          <c:showVal val="1"/>
          <c:showCatName val="0"/>
          <c:showSerName val="0"/>
          <c:showPercent val="0"/>
          <c:showBubbleSize val="0"/>
          <c:showLeaderLines val="1"/>
        </c:dLbls>
        <c:firstSliceAng val="0"/>
        <c:holeSize val="43"/>
      </c:doughnutChart>
      <c:spPr>
        <a:noFill/>
        <a:ln>
          <a:noFill/>
        </a:ln>
        <a:effectLst/>
      </c:spPr>
    </c:plotArea>
    <c:legend>
      <c:legendPos val="b"/>
      <c:overlay val="0"/>
      <c:spPr>
        <a:noFill/>
        <a:ln>
          <a:noFill/>
        </a:ln>
        <a:effectLst/>
      </c:spPr>
      <c:txPr>
        <a:bodyPr rot="0" spcFirstLastPara="1" vertOverflow="ellipsis" vert="horz" wrap="square" anchor="ctr" anchorCtr="1"/>
        <a:lstStyle/>
        <a:p>
          <a:pPr rtl="0">
            <a:defRPr sz="900" b="1"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b="1">
          <a:solidFill>
            <a:sysClr val="windowText" lastClr="000000"/>
          </a:solidFill>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306406196384743"/>
          <c:y val="0.21048075648369741"/>
          <c:w val="0.47404072074620651"/>
          <c:h val="0.63136246607266211"/>
        </c:manualLayout>
      </c:layout>
      <c:doughnutChart>
        <c:varyColors val="1"/>
        <c:ser>
          <c:idx val="0"/>
          <c:order val="0"/>
          <c:dPt>
            <c:idx val="0"/>
            <c:bubble3D val="0"/>
            <c:spPr>
              <a:solidFill>
                <a:srgbClr val="057D46"/>
              </a:solidFill>
              <a:ln w="19050">
                <a:noFill/>
              </a:ln>
              <a:effectLst/>
              <a:extLst>
                <a:ext uri="{91240B29-F687-4F45-9708-019B960494DF}">
                  <a14:hiddenLine xmlns:a14="http://schemas.microsoft.com/office/drawing/2010/main" w="19050">
                    <a:solidFill>
                      <a:sysClr val="window" lastClr="FFFFFF"/>
                    </a:solidFill>
                  </a14:hiddenLine>
                </a:ext>
              </a:extLst>
            </c:spPr>
            <c:extLst>
              <c:ext xmlns:c16="http://schemas.microsoft.com/office/drawing/2014/chart" uri="{C3380CC4-5D6E-409C-BE32-E72D297353CC}">
                <c16:uniqueId val="{00000001-CEA9-4B89-A9B3-3BC9816DE0AE}"/>
              </c:ext>
            </c:extLst>
          </c:dPt>
          <c:dPt>
            <c:idx val="1"/>
            <c:bubble3D val="0"/>
            <c:spPr>
              <a:solidFill>
                <a:srgbClr val="91C864"/>
              </a:solidFill>
              <a:ln w="19050">
                <a:noFill/>
              </a:ln>
              <a:effectLst/>
              <a:extLst>
                <a:ext uri="{91240B29-F687-4F45-9708-019B960494DF}">
                  <a14:hiddenLine xmlns:a14="http://schemas.microsoft.com/office/drawing/2010/main" w="19050">
                    <a:solidFill>
                      <a:sysClr val="window" lastClr="FFFFFF"/>
                    </a:solidFill>
                  </a14:hiddenLine>
                </a:ext>
              </a:extLst>
            </c:spPr>
            <c:extLst>
              <c:ext xmlns:c16="http://schemas.microsoft.com/office/drawing/2014/chart" uri="{C3380CC4-5D6E-409C-BE32-E72D297353CC}">
                <c16:uniqueId val="{00000003-CEA9-4B89-A9B3-3BC9816DE0AE}"/>
              </c:ext>
            </c:extLst>
          </c:dPt>
          <c:dPt>
            <c:idx val="2"/>
            <c:bubble3D val="0"/>
            <c:spPr>
              <a:solidFill>
                <a:srgbClr val="7D0532"/>
              </a:solidFill>
              <a:ln w="19050">
                <a:noFill/>
              </a:ln>
              <a:effectLst/>
              <a:extLst>
                <a:ext uri="{91240B29-F687-4F45-9708-019B960494DF}">
                  <a14:hiddenLine xmlns:a14="http://schemas.microsoft.com/office/drawing/2010/main" w="19050">
                    <a:solidFill>
                      <a:sysClr val="window" lastClr="FFFFFF"/>
                    </a:solidFill>
                  </a14:hiddenLine>
                </a:ext>
              </a:extLst>
            </c:spPr>
            <c:extLst>
              <c:ext xmlns:c16="http://schemas.microsoft.com/office/drawing/2014/chart" uri="{C3380CC4-5D6E-409C-BE32-E72D297353CC}">
                <c16:uniqueId val="{00000005-CEA9-4B89-A9B3-3BC9816DE0AE}"/>
              </c:ext>
            </c:extLst>
          </c:dPt>
          <c:dPt>
            <c:idx val="3"/>
            <c:bubble3D val="0"/>
            <c:spPr>
              <a:solidFill>
                <a:srgbClr val="DC4B64"/>
              </a:solidFill>
              <a:ln w="19050">
                <a:noFill/>
              </a:ln>
              <a:effectLst/>
              <a:extLst>
                <a:ext uri="{91240B29-F687-4F45-9708-019B960494DF}">
                  <a14:hiddenLine xmlns:a14="http://schemas.microsoft.com/office/drawing/2010/main" w="19050">
                    <a:solidFill>
                      <a:sysClr val="window" lastClr="FFFFFF"/>
                    </a:solidFill>
                  </a14:hiddenLine>
                </a:ext>
              </a:extLst>
            </c:spPr>
            <c:extLst>
              <c:ext xmlns:c16="http://schemas.microsoft.com/office/drawing/2014/chart" uri="{C3380CC4-5D6E-409C-BE32-E72D297353CC}">
                <c16:uniqueId val="{00000007-CEA9-4B89-A9B3-3BC9816DE0AE}"/>
              </c:ext>
            </c:extLst>
          </c:dPt>
          <c:dPt>
            <c:idx val="4"/>
            <c:bubble3D val="0"/>
            <c:spPr>
              <a:solidFill>
                <a:srgbClr val="005591"/>
              </a:solidFill>
              <a:ln w="19050">
                <a:noFill/>
              </a:ln>
              <a:effectLst/>
              <a:extLst>
                <a:ext uri="{91240B29-F687-4F45-9708-019B960494DF}">
                  <a14:hiddenLine xmlns:a14="http://schemas.microsoft.com/office/drawing/2010/main" w="19050">
                    <a:solidFill>
                      <a:sysClr val="window" lastClr="FFFFFF"/>
                    </a:solidFill>
                  </a14:hiddenLine>
                </a:ext>
              </a:extLst>
            </c:spPr>
            <c:extLst>
              <c:ext xmlns:c16="http://schemas.microsoft.com/office/drawing/2014/chart" uri="{C3380CC4-5D6E-409C-BE32-E72D297353CC}">
                <c16:uniqueId val="{00000009-CEA9-4B89-A9B3-3BC9816DE0AE}"/>
              </c:ext>
            </c:extLst>
          </c:dPt>
          <c:dPt>
            <c:idx val="5"/>
            <c:bubble3D val="0"/>
            <c:spPr>
              <a:solidFill>
                <a:srgbClr val="46AFE6"/>
              </a:solidFill>
              <a:ln w="19050">
                <a:noFill/>
              </a:ln>
              <a:effectLst/>
              <a:extLst>
                <a:ext uri="{91240B29-F687-4F45-9708-019B960494DF}">
                  <a14:hiddenLine xmlns:a14="http://schemas.microsoft.com/office/drawing/2010/main" w="19050">
                    <a:solidFill>
                      <a:sysClr val="window" lastClr="FFFFFF"/>
                    </a:solidFill>
                  </a14:hiddenLine>
                </a:ext>
              </a:extLst>
            </c:spPr>
            <c:extLst>
              <c:ext xmlns:c16="http://schemas.microsoft.com/office/drawing/2014/chart" uri="{C3380CC4-5D6E-409C-BE32-E72D297353CC}">
                <c16:uniqueId val="{0000000B-CEA9-4B89-A9B3-3BC9816DE0AE}"/>
              </c:ext>
            </c:extLst>
          </c:dPt>
          <c:dPt>
            <c:idx val="6"/>
            <c:bubble3D val="0"/>
            <c:spPr>
              <a:solidFill>
                <a:srgbClr val="505050"/>
              </a:solidFill>
              <a:ln w="19050">
                <a:noFill/>
              </a:ln>
              <a:effectLst/>
              <a:extLst>
                <a:ext uri="{91240B29-F687-4F45-9708-019B960494DF}">
                  <a14:hiddenLine xmlns:a14="http://schemas.microsoft.com/office/drawing/2010/main" w="19050">
                    <a:solidFill>
                      <a:sysClr val="window" lastClr="FFFFFF"/>
                    </a:solidFill>
                  </a14:hiddenLine>
                </a:ext>
              </a:extLst>
            </c:spPr>
            <c:extLst>
              <c:ext xmlns:c16="http://schemas.microsoft.com/office/drawing/2014/chart" uri="{C3380CC4-5D6E-409C-BE32-E72D297353CC}">
                <c16:uniqueId val="{0000000D-CEA9-4B89-A9B3-3BC9816DE0AE}"/>
              </c:ext>
            </c:extLst>
          </c:dPt>
          <c:dPt>
            <c:idx val="7"/>
            <c:bubble3D val="0"/>
            <c:spPr>
              <a:solidFill>
                <a:srgbClr val="8C969B"/>
              </a:solidFill>
              <a:ln w="19050">
                <a:noFill/>
              </a:ln>
              <a:effectLst/>
              <a:extLst>
                <a:ext uri="{91240B29-F687-4F45-9708-019B960494DF}">
                  <a14:hiddenLine xmlns:a14="http://schemas.microsoft.com/office/drawing/2010/main" w="19050">
                    <a:solidFill>
                      <a:sysClr val="window" lastClr="FFFFFF"/>
                    </a:solidFill>
                  </a14:hiddenLine>
                </a:ext>
              </a:extLst>
            </c:spPr>
            <c:extLst>
              <c:ext xmlns:c16="http://schemas.microsoft.com/office/drawing/2014/chart" uri="{C3380CC4-5D6E-409C-BE32-E72D297353CC}">
                <c16:uniqueId val="{0000000F-CEA9-4B89-A9B3-3BC9816DE0AE}"/>
              </c:ext>
            </c:extLst>
          </c:dPt>
          <c:cat>
            <c:strRef>
              <c:f>'В.2.2'!$B$1:$I$1</c:f>
              <c:strCache>
                <c:ptCount val="8"/>
                <c:pt idx="0">
                  <c:v>Не змінився</c:v>
                </c:pt>
                <c:pt idx="1">
                  <c:v>Незначно, адаптуємося</c:v>
                </c:pt>
                <c:pt idx="2">
                  <c:v>Зменшився на 10-20%</c:v>
                </c:pt>
                <c:pt idx="3">
                  <c:v>Зменшився  на 20-30%</c:v>
                </c:pt>
                <c:pt idx="4">
                  <c:v>Зменшився на 30-50%</c:v>
                </c:pt>
                <c:pt idx="5">
                  <c:v>Зменшився на 50-100%</c:v>
                </c:pt>
                <c:pt idx="6">
                  <c:v>Підприємство зупинилося</c:v>
                </c:pt>
                <c:pt idx="7">
                  <c:v>Збільшився</c:v>
                </c:pt>
              </c:strCache>
            </c:strRef>
          </c:cat>
          <c:val>
            <c:numRef>
              <c:f>'В.2.2'!$B$4:$I$4</c:f>
              <c:numCache>
                <c:formatCode>General</c:formatCode>
                <c:ptCount val="8"/>
                <c:pt idx="0">
                  <c:v>11.2</c:v>
                </c:pt>
                <c:pt idx="1">
                  <c:v>35</c:v>
                </c:pt>
                <c:pt idx="2">
                  <c:v>17.2</c:v>
                </c:pt>
                <c:pt idx="3">
                  <c:v>17</c:v>
                </c:pt>
                <c:pt idx="4">
                  <c:v>13.5</c:v>
                </c:pt>
                <c:pt idx="5">
                  <c:v>4.7</c:v>
                </c:pt>
                <c:pt idx="6">
                  <c:v>1.1000000000000001</c:v>
                </c:pt>
                <c:pt idx="7">
                  <c:v>0.4</c:v>
                </c:pt>
              </c:numCache>
            </c:numRef>
          </c:val>
          <c:extLst>
            <c:ext xmlns:c16="http://schemas.microsoft.com/office/drawing/2014/chart" uri="{C3380CC4-5D6E-409C-BE32-E72D297353CC}">
              <c16:uniqueId val="{00000010-CEA9-4B89-A9B3-3BC9816DE0AE}"/>
            </c:ext>
          </c:extLst>
        </c:ser>
        <c:dLbls>
          <c:showLegendKey val="0"/>
          <c:showVal val="0"/>
          <c:showCatName val="0"/>
          <c:showSerName val="0"/>
          <c:showPercent val="0"/>
          <c:showBubbleSize val="0"/>
          <c:showLeaderLines val="1"/>
        </c:dLbls>
        <c:firstSliceAng val="0"/>
        <c:holeSize val="60"/>
      </c:doughnutChart>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plotArea>
    <c:legend>
      <c:legendPos val="b"/>
      <c:layout>
        <c:manualLayout>
          <c:xMode val="edge"/>
          <c:yMode val="edge"/>
          <c:x val="0.64452905013738604"/>
          <c:y val="3.3229603477508529E-2"/>
          <c:w val="0.35345141459146978"/>
          <c:h val="0.94994889095108181"/>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S"/>
        </a:p>
      </c:txPr>
    </c:legend>
    <c:plotVisOnly val="1"/>
    <c:dispBlanksAs val="gap"/>
    <c:showDLblsOverMax val="0"/>
  </c:chart>
  <c:spPr>
    <a:solidFill>
      <a:schemeClr val="bg1"/>
    </a:solidFill>
    <a:ln w="9525" cap="flat" cmpd="sng" algn="ctr">
      <a:noFill/>
      <a:round/>
    </a:ln>
    <a:effectLst/>
    <a:extLs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800" b="1" i="0" u="none" strike="noStrike" kern="1200" spc="0" baseline="0">
                <a:solidFill>
                  <a:schemeClr val="accent1"/>
                </a:solidFill>
                <a:latin typeface="+mn-lt"/>
                <a:ea typeface="+mn-ea"/>
                <a:cs typeface="+mn-cs"/>
              </a:defRPr>
            </a:pPr>
            <a:r>
              <a:rPr lang="en-US" sz="1800" b="1">
                <a:solidFill>
                  <a:schemeClr val="accent1"/>
                </a:solidFill>
              </a:rPr>
              <a:t>2021</a:t>
            </a:r>
          </a:p>
        </c:rich>
      </c:tx>
      <c:layout>
        <c:manualLayout>
          <c:xMode val="edge"/>
          <c:yMode val="edge"/>
          <c:x val="0.50905774572982365"/>
          <c:y val="3.327044259119638E-3"/>
        </c:manualLayout>
      </c:layout>
      <c:overlay val="0"/>
      <c:spPr>
        <a:noFill/>
        <a:ln>
          <a:noFill/>
        </a:ln>
        <a:effectLst/>
      </c:spPr>
      <c:txPr>
        <a:bodyPr rot="0" spcFirstLastPara="1" vertOverflow="ellipsis" vert="horz" wrap="square" anchor="ctr" anchorCtr="1"/>
        <a:lstStyle/>
        <a:p>
          <a:pPr>
            <a:defRPr sz="1800" b="1" i="0" u="none" strike="noStrike" kern="1200" spc="0" baseline="0">
              <a:solidFill>
                <a:schemeClr val="accent1"/>
              </a:solidFill>
              <a:latin typeface="+mn-lt"/>
              <a:ea typeface="+mn-ea"/>
              <a:cs typeface="+mn-cs"/>
            </a:defRPr>
          </a:pPr>
          <a:endParaRPr lang="en-US"/>
        </a:p>
      </c:txPr>
    </c:title>
    <c:autoTitleDeleted val="0"/>
    <c:plotArea>
      <c:layout>
        <c:manualLayout>
          <c:layoutTarget val="inner"/>
          <c:xMode val="edge"/>
          <c:yMode val="edge"/>
          <c:x val="0.14035831267457818"/>
          <c:y val="0.10105910035675345"/>
          <c:w val="0.72806937936478444"/>
          <c:h val="0.73485475636607478"/>
        </c:manualLayout>
      </c:layout>
      <c:doughnutChart>
        <c:varyColors val="1"/>
        <c:ser>
          <c:idx val="0"/>
          <c:order val="0"/>
          <c:tx>
            <c:strRef>
              <c:f>ВВП!$E$306</c:f>
              <c:strCache>
                <c:ptCount val="1"/>
                <c:pt idx="0">
                  <c:v>2021</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01-2AD4-4ED5-8516-6643B5BB10D8}"/>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2AD4-4ED5-8516-6643B5BB10D8}"/>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9-B95F-4286-A078-8F422F2258BF}"/>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8-B95F-4286-A078-8F422F2258BF}"/>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6-B95F-4286-A078-8F422F2258BF}"/>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7-B95F-4286-A078-8F422F2258BF}"/>
              </c:ext>
            </c:extLst>
          </c:dPt>
          <c:dLbls>
            <c:dLbl>
              <c:idx val="2"/>
              <c:layout>
                <c:manualLayout>
                  <c:x val="0"/>
                  <c:y val="-6.6540885182393063E-3"/>
                </c:manualLayout>
              </c:layout>
              <c:showLegendKey val="0"/>
              <c:showVal val="1"/>
              <c:showCatName val="0"/>
              <c:showSerName val="0"/>
              <c:showPercent val="1"/>
              <c:showBubbleSize val="0"/>
              <c:separator>
</c:separator>
              <c:extLst>
                <c:ext xmlns:c15="http://schemas.microsoft.com/office/drawing/2012/chart" uri="{CE6537A1-D6FC-4f65-9D91-7224C49458BB}"/>
                <c:ext xmlns:c16="http://schemas.microsoft.com/office/drawing/2014/chart" uri="{C3380CC4-5D6E-409C-BE32-E72D297353CC}">
                  <c16:uniqueId val="{00000009-B95F-4286-A078-8F422F2258BF}"/>
                </c:ext>
              </c:extLst>
            </c:dLbl>
            <c:dLbl>
              <c:idx val="3"/>
              <c:layout>
                <c:manualLayout>
                  <c:x val="-4.9216802597596955E-2"/>
                  <c:y val="-0.12310063758742661"/>
                </c:manualLayout>
              </c:layout>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4"/>
                      </a:solidFill>
                      <a:latin typeface="+mn-lt"/>
                      <a:ea typeface="+mn-ea"/>
                      <a:cs typeface="+mn-cs"/>
                    </a:defRPr>
                  </a:pPr>
                  <a:endParaRPr lang="en-US"/>
                </a:p>
              </c:txPr>
              <c:showLegendKey val="0"/>
              <c:showVal val="1"/>
              <c:showCatName val="0"/>
              <c:showSerName val="0"/>
              <c:showPercent val="1"/>
              <c:showBubbleSize val="0"/>
              <c:separator>
</c:separator>
              <c:extLst>
                <c:ext xmlns:c15="http://schemas.microsoft.com/office/drawing/2012/chart" uri="{CE6537A1-D6FC-4f65-9D91-7224C49458BB}"/>
                <c:ext xmlns:c16="http://schemas.microsoft.com/office/drawing/2014/chart" uri="{C3380CC4-5D6E-409C-BE32-E72D297353CC}">
                  <c16:uniqueId val="{00000008-B95F-4286-A078-8F422F2258BF}"/>
                </c:ext>
              </c:extLst>
            </c:dLbl>
            <c:dLbl>
              <c:idx val="4"/>
              <c:delete val="1"/>
              <c:extLst>
                <c:ext xmlns:c15="http://schemas.microsoft.com/office/drawing/2012/chart" uri="{CE6537A1-D6FC-4f65-9D91-7224C49458BB}"/>
                <c:ext xmlns:c16="http://schemas.microsoft.com/office/drawing/2014/chart" uri="{C3380CC4-5D6E-409C-BE32-E72D297353CC}">
                  <c16:uniqueId val="{00000006-B95F-4286-A078-8F422F2258BF}"/>
                </c:ext>
              </c:extLst>
            </c:dLbl>
            <c:dLbl>
              <c:idx val="5"/>
              <c:layout>
                <c:manualLayout>
                  <c:x val="-1.2898986164606996E-2"/>
                  <c:y val="-0.13973585888302478"/>
                </c:manualLayout>
              </c:layout>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6">
                          <a:lumMod val="75000"/>
                        </a:schemeClr>
                      </a:solidFill>
                      <a:latin typeface="+mn-lt"/>
                      <a:ea typeface="+mn-ea"/>
                      <a:cs typeface="+mn-cs"/>
                    </a:defRPr>
                  </a:pPr>
                  <a:endParaRPr lang="en-US"/>
                </a:p>
              </c:txPr>
              <c:showLegendKey val="0"/>
              <c:showVal val="1"/>
              <c:showCatName val="0"/>
              <c:showSerName val="0"/>
              <c:showPercent val="1"/>
              <c:showBubbleSize val="0"/>
              <c:separator>
</c:separator>
              <c:extLst>
                <c:ext xmlns:c15="http://schemas.microsoft.com/office/drawing/2012/chart" uri="{CE6537A1-D6FC-4f65-9D91-7224C49458BB}"/>
                <c:ext xmlns:c16="http://schemas.microsoft.com/office/drawing/2014/chart" uri="{C3380CC4-5D6E-409C-BE32-E72D297353CC}">
                  <c16:uniqueId val="{00000007-B95F-4286-A078-8F422F2258B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showLegendKey val="0"/>
            <c:showVal val="1"/>
            <c:showCatName val="0"/>
            <c:showSerName val="0"/>
            <c:showPercent val="1"/>
            <c:showBubbleSize val="0"/>
            <c:separator>
</c:separator>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ВВП!$D$307:$D$312</c:f>
              <c:strCache>
                <c:ptCount val="6"/>
                <c:pt idx="0">
                  <c:v>Бізнес</c:v>
                </c:pt>
                <c:pt idx="1">
                  <c:v>Податки</c:v>
                </c:pt>
                <c:pt idx="2">
                  <c:v>ПФУ</c:v>
                </c:pt>
                <c:pt idx="3">
                  <c:v>Неподаткові дох.</c:v>
                </c:pt>
                <c:pt idx="4">
                  <c:v>Гранти</c:v>
                </c:pt>
                <c:pt idx="5">
                  <c:v>Дефіцит</c:v>
                </c:pt>
              </c:strCache>
            </c:strRef>
          </c:cat>
          <c:val>
            <c:numRef>
              <c:f>ВВП!$E$307:$E$312</c:f>
              <c:numCache>
                <c:formatCode>0</c:formatCode>
                <c:ptCount val="6"/>
                <c:pt idx="0">
                  <c:v>120.0456742164653</c:v>
                </c:pt>
                <c:pt idx="1">
                  <c:v>53.279849821915157</c:v>
                </c:pt>
                <c:pt idx="2">
                  <c:v>12.791785134673022</c:v>
                </c:pt>
                <c:pt idx="3">
                  <c:v>7.4247022283417055</c:v>
                </c:pt>
                <c:pt idx="4">
                  <c:v>5.0060940768272867E-2</c:v>
                </c:pt>
                <c:pt idx="5">
                  <c:v>6.7079276578365477</c:v>
                </c:pt>
              </c:numCache>
            </c:numRef>
          </c:val>
          <c:extLst>
            <c:ext xmlns:c16="http://schemas.microsoft.com/office/drawing/2014/chart" uri="{C3380CC4-5D6E-409C-BE32-E72D297353CC}">
              <c16:uniqueId val="{00000000-B95F-4286-A078-8F422F2258BF}"/>
            </c:ext>
          </c:extLst>
        </c:ser>
        <c:ser>
          <c:idx val="1"/>
          <c:order val="1"/>
          <c:tx>
            <c:strRef>
              <c:f>ВВП!$F$306</c:f>
              <c:strCache>
                <c:ptCount val="1"/>
                <c:pt idx="0">
                  <c:v>Економіка</c:v>
                </c:pt>
              </c:strCache>
            </c:strRef>
          </c:tx>
          <c:spPr>
            <a:pattFill prst="wdUpDiag">
              <a:fgClr>
                <a:schemeClr val="accent3">
                  <a:lumMod val="40000"/>
                  <a:lumOff val="60000"/>
                </a:schemeClr>
              </a:fgClr>
              <a:bgClr>
                <a:schemeClr val="bg1"/>
              </a:bgClr>
            </a:pattFill>
          </c:spPr>
          <c:dPt>
            <c:idx val="0"/>
            <c:bubble3D val="0"/>
            <c:spPr>
              <a:solidFill>
                <a:schemeClr val="accent1">
                  <a:lumMod val="20000"/>
                  <a:lumOff val="80000"/>
                </a:schemeClr>
              </a:solidFill>
              <a:ln w="19050">
                <a:solidFill>
                  <a:schemeClr val="lt1"/>
                </a:solidFill>
              </a:ln>
              <a:effectLst/>
            </c:spPr>
            <c:extLst>
              <c:ext xmlns:c16="http://schemas.microsoft.com/office/drawing/2014/chart" uri="{C3380CC4-5D6E-409C-BE32-E72D297353CC}">
                <c16:uniqueId val="{00000005-B95F-4286-A078-8F422F2258BF}"/>
              </c:ext>
            </c:extLst>
          </c:dPt>
          <c:dPt>
            <c:idx val="1"/>
            <c:bubble3D val="0"/>
            <c:spPr>
              <a:pattFill prst="wdUpDiag">
                <a:fgClr>
                  <a:schemeClr val="accent3">
                    <a:lumMod val="40000"/>
                    <a:lumOff val="60000"/>
                  </a:schemeClr>
                </a:fgClr>
                <a:bgClr>
                  <a:schemeClr val="bg1"/>
                </a:bgClr>
              </a:pattFill>
              <a:ln w="19050">
                <a:solidFill>
                  <a:schemeClr val="lt1"/>
                </a:solidFill>
              </a:ln>
              <a:effectLst/>
            </c:spPr>
            <c:extLst>
              <c:ext xmlns:c16="http://schemas.microsoft.com/office/drawing/2014/chart" uri="{C3380CC4-5D6E-409C-BE32-E72D297353CC}">
                <c16:uniqueId val="{0000000F-2AD4-4ED5-8516-6643B5BB10D8}"/>
              </c:ext>
            </c:extLst>
          </c:dPt>
          <c:dPt>
            <c:idx val="2"/>
            <c:bubble3D val="0"/>
            <c:spPr>
              <a:pattFill prst="wdUpDiag">
                <a:fgClr>
                  <a:schemeClr val="accent3">
                    <a:lumMod val="40000"/>
                    <a:lumOff val="60000"/>
                  </a:schemeClr>
                </a:fgClr>
                <a:bgClr>
                  <a:schemeClr val="bg1"/>
                </a:bgClr>
              </a:pattFill>
              <a:ln w="19050">
                <a:solidFill>
                  <a:schemeClr val="lt1"/>
                </a:solidFill>
              </a:ln>
              <a:effectLst/>
            </c:spPr>
            <c:extLst>
              <c:ext xmlns:c16="http://schemas.microsoft.com/office/drawing/2014/chart" uri="{C3380CC4-5D6E-409C-BE32-E72D297353CC}">
                <c16:uniqueId val="{00000011-2AD4-4ED5-8516-6643B5BB10D8}"/>
              </c:ext>
            </c:extLst>
          </c:dPt>
          <c:dPt>
            <c:idx val="3"/>
            <c:bubble3D val="0"/>
            <c:spPr>
              <a:pattFill prst="wdUpDiag">
                <a:fgClr>
                  <a:schemeClr val="accent3">
                    <a:lumMod val="40000"/>
                    <a:lumOff val="60000"/>
                  </a:schemeClr>
                </a:fgClr>
                <a:bgClr>
                  <a:schemeClr val="bg1"/>
                </a:bgClr>
              </a:pattFill>
              <a:ln w="19050">
                <a:solidFill>
                  <a:schemeClr val="lt1"/>
                </a:solidFill>
              </a:ln>
              <a:effectLst/>
            </c:spPr>
            <c:extLst>
              <c:ext xmlns:c16="http://schemas.microsoft.com/office/drawing/2014/chart" uri="{C3380CC4-5D6E-409C-BE32-E72D297353CC}">
                <c16:uniqueId val="{00000013-2AD4-4ED5-8516-6643B5BB10D8}"/>
              </c:ext>
            </c:extLst>
          </c:dPt>
          <c:dPt>
            <c:idx val="4"/>
            <c:bubble3D val="0"/>
            <c:spPr>
              <a:pattFill prst="wdUpDiag">
                <a:fgClr>
                  <a:schemeClr val="accent3">
                    <a:lumMod val="40000"/>
                    <a:lumOff val="60000"/>
                  </a:schemeClr>
                </a:fgClr>
                <a:bgClr>
                  <a:schemeClr val="bg1"/>
                </a:bgClr>
              </a:pattFill>
              <a:ln w="19050">
                <a:solidFill>
                  <a:schemeClr val="lt1"/>
                </a:solidFill>
              </a:ln>
              <a:effectLst/>
            </c:spPr>
            <c:extLst>
              <c:ext xmlns:c16="http://schemas.microsoft.com/office/drawing/2014/chart" uri="{C3380CC4-5D6E-409C-BE32-E72D297353CC}">
                <c16:uniqueId val="{00000015-2AD4-4ED5-8516-6643B5BB10D8}"/>
              </c:ext>
            </c:extLst>
          </c:dPt>
          <c:dPt>
            <c:idx val="5"/>
            <c:bubble3D val="0"/>
            <c:spPr>
              <a:noFill/>
              <a:ln w="19050">
                <a:solidFill>
                  <a:schemeClr val="lt1"/>
                </a:solidFill>
              </a:ln>
              <a:effectLst/>
            </c:spPr>
            <c:extLst>
              <c:ext xmlns:c16="http://schemas.microsoft.com/office/drawing/2014/chart" uri="{C3380CC4-5D6E-409C-BE32-E72D297353CC}">
                <c16:uniqueId val="{00000004-B95F-4286-A078-8F422F2258BF}"/>
              </c:ext>
            </c:extLst>
          </c:dPt>
          <c:dLbls>
            <c:dLbl>
              <c:idx val="0"/>
              <c:layout>
                <c:manualLayout>
                  <c:x val="0.21532293406441255"/>
                  <c:y val="-3.8820712134175886E-2"/>
                </c:manualLayout>
              </c:layout>
              <c:spPr>
                <a:noFill/>
                <a:ln>
                  <a:noFill/>
                </a:ln>
                <a:effectLst/>
              </c:spPr>
              <c:txPr>
                <a:bodyPr rot="0" spcFirstLastPara="1" vertOverflow="ellipsis" vert="horz" wrap="square" lIns="38100" tIns="19050" rIns="38100" bIns="19050" anchor="ctr" anchorCtr="1">
                  <a:noAutofit/>
                </a:bodyPr>
                <a:lstStyle/>
                <a:p>
                  <a:pPr>
                    <a:defRPr sz="1200" b="1" i="0" u="none" strike="noStrike" kern="1200" baseline="0">
                      <a:solidFill>
                        <a:schemeClr val="accent1">
                          <a:lumMod val="50000"/>
                        </a:schemeClr>
                      </a:solidFill>
                      <a:latin typeface="+mn-lt"/>
                      <a:ea typeface="+mn-ea"/>
                      <a:cs typeface="+mn-cs"/>
                    </a:defRPr>
                  </a:pPr>
                  <a:endParaRPr lang="en-US"/>
                </a:p>
              </c:txPr>
              <c:showLegendKey val="0"/>
              <c:showVal val="0"/>
              <c:showCatName val="0"/>
              <c:showSerName val="1"/>
              <c:showPercent val="1"/>
              <c:showBubbleSize val="0"/>
              <c:separator>
</c:separator>
              <c:extLst>
                <c:ext xmlns:c15="http://schemas.microsoft.com/office/drawing/2012/chart" uri="{CE6537A1-D6FC-4f65-9D91-7224C49458BB}">
                  <c15:layout>
                    <c:manualLayout>
                      <c:w val="0.39627424022057661"/>
                      <c:h val="0.13062709282872637"/>
                    </c:manualLayout>
                  </c15:layout>
                </c:ext>
                <c:ext xmlns:c16="http://schemas.microsoft.com/office/drawing/2014/chart" uri="{C3380CC4-5D6E-409C-BE32-E72D297353CC}">
                  <c16:uniqueId val="{00000005-B95F-4286-A078-8F422F2258BF}"/>
                </c:ext>
              </c:extLst>
            </c:dLbl>
            <c:dLbl>
              <c:idx val="5"/>
              <c:delete val="1"/>
              <c:extLst>
                <c:ext xmlns:c15="http://schemas.microsoft.com/office/drawing/2012/chart" uri="{CE6537A1-D6FC-4f65-9D91-7224C49458BB}"/>
                <c:ext xmlns:c16="http://schemas.microsoft.com/office/drawing/2014/chart" uri="{C3380CC4-5D6E-409C-BE32-E72D297353CC}">
                  <c16:uniqueId val="{00000004-B95F-4286-A078-8F422F2258BF}"/>
                </c:ext>
              </c:extLst>
            </c:dLbl>
            <c:spPr>
              <a:noFill/>
              <a:ln>
                <a:noFill/>
              </a:ln>
              <a:effectLst/>
            </c:spPr>
            <c:txPr>
              <a:bodyPr rot="0" spcFirstLastPara="1" vertOverflow="ellipsis" vert="horz" wrap="square" lIns="38100" tIns="19050" rIns="38100" bIns="19050" anchor="ctr" anchorCtr="1">
                <a:spAutoFit/>
              </a:bodyPr>
              <a:lstStyle/>
              <a:p>
                <a:pPr>
                  <a:defRPr sz="1200" b="0" i="0" u="none" strike="noStrike" kern="1200" baseline="0">
                    <a:solidFill>
                      <a:schemeClr val="accent1">
                        <a:lumMod val="50000"/>
                      </a:schemeClr>
                    </a:solidFill>
                    <a:latin typeface="+mn-lt"/>
                    <a:ea typeface="+mn-ea"/>
                    <a:cs typeface="+mn-cs"/>
                  </a:defRPr>
                </a:pPr>
                <a:endParaRPr lang="en-US"/>
              </a:p>
            </c:txPr>
            <c:showLegendKey val="0"/>
            <c:showVal val="0"/>
            <c:showCatName val="0"/>
            <c:showSerName val="1"/>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ВВП!$D$307:$D$312</c:f>
              <c:strCache>
                <c:ptCount val="6"/>
                <c:pt idx="0">
                  <c:v>Бізнес</c:v>
                </c:pt>
                <c:pt idx="1">
                  <c:v>Податки</c:v>
                </c:pt>
                <c:pt idx="2">
                  <c:v>ПФУ</c:v>
                </c:pt>
                <c:pt idx="3">
                  <c:v>Неподаткові дох.</c:v>
                </c:pt>
                <c:pt idx="4">
                  <c:v>Гранти</c:v>
                </c:pt>
                <c:pt idx="5">
                  <c:v>Дефіцит</c:v>
                </c:pt>
              </c:strCache>
            </c:strRef>
          </c:cat>
          <c:val>
            <c:numRef>
              <c:f>ВВП!$F$307:$F$312</c:f>
              <c:numCache>
                <c:formatCode>General</c:formatCode>
                <c:ptCount val="6"/>
                <c:pt idx="0" formatCode="_-* #\ ##0_-;\-* #\ ##0_-;_-* &quot;-&quot;??_-;_-@_-">
                  <c:v>193.5420114013952</c:v>
                </c:pt>
                <c:pt idx="5" formatCode="_-* #\ ##0_-;\-* #\ ##0_-;_-* &quot;-&quot;??_-;_-@_-">
                  <c:v>6.7579885986048112</c:v>
                </c:pt>
              </c:numCache>
            </c:numRef>
          </c:val>
          <c:extLst>
            <c:ext xmlns:c16="http://schemas.microsoft.com/office/drawing/2014/chart" uri="{C3380CC4-5D6E-409C-BE32-E72D297353CC}">
              <c16:uniqueId val="{00000001-B95F-4286-A078-8F422F2258BF}"/>
            </c:ext>
          </c:extLst>
        </c:ser>
        <c:dLbls>
          <c:showLegendKey val="0"/>
          <c:showVal val="0"/>
          <c:showCatName val="0"/>
          <c:showSerName val="0"/>
          <c:showPercent val="0"/>
          <c:showBubbleSize val="0"/>
          <c:showLeaderLines val="1"/>
        </c:dLbls>
        <c:firstSliceAng val="0"/>
        <c:holeSize val="35"/>
      </c:doughnutChart>
      <c:spPr>
        <a:noFill/>
        <a:ln>
          <a:noFill/>
        </a:ln>
        <a:effectLst/>
      </c:spPr>
    </c:plotArea>
    <c:legend>
      <c:legendPos val="b"/>
      <c:legendEntry>
        <c:idx val="4"/>
        <c:delete val="1"/>
      </c:legendEntry>
      <c:layout>
        <c:manualLayout>
          <c:xMode val="edge"/>
          <c:yMode val="edge"/>
          <c:x val="0"/>
          <c:y val="0.83472134825455935"/>
          <c:w val="1"/>
          <c:h val="0.14933765622044629"/>
        </c:manualLayout>
      </c:layout>
      <c:overlay val="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userShapes r:id="rId3"/>
</c:chartSpace>
</file>

<file path=xl/charts/chart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800" b="1" i="0" u="none" strike="noStrike" kern="1200" spc="0" baseline="0">
                <a:solidFill>
                  <a:schemeClr val="accent1"/>
                </a:solidFill>
                <a:latin typeface="+mn-lt"/>
                <a:ea typeface="+mn-ea"/>
                <a:cs typeface="+mn-cs"/>
              </a:defRPr>
            </a:pPr>
            <a:r>
              <a:rPr lang="en-US" sz="1800" b="1">
                <a:solidFill>
                  <a:schemeClr val="accent1"/>
                </a:solidFill>
              </a:rPr>
              <a:t>202</a:t>
            </a:r>
            <a:r>
              <a:rPr lang="uk-UA" sz="1800" b="1">
                <a:solidFill>
                  <a:schemeClr val="accent1"/>
                </a:solidFill>
              </a:rPr>
              <a:t>2</a:t>
            </a:r>
            <a:endParaRPr lang="en-US" sz="1800" b="1">
              <a:solidFill>
                <a:schemeClr val="accent1"/>
              </a:solidFill>
            </a:endParaRPr>
          </a:p>
        </c:rich>
      </c:tx>
      <c:layout>
        <c:manualLayout>
          <c:xMode val="edge"/>
          <c:yMode val="edge"/>
          <c:x val="0.42657791832829506"/>
          <c:y val="3.327044259119638E-3"/>
        </c:manualLayout>
      </c:layout>
      <c:overlay val="0"/>
      <c:spPr>
        <a:noFill/>
        <a:ln>
          <a:noFill/>
        </a:ln>
        <a:effectLst/>
      </c:spPr>
      <c:txPr>
        <a:bodyPr rot="0" spcFirstLastPara="1" vertOverflow="ellipsis" vert="horz" wrap="square" anchor="ctr" anchorCtr="1"/>
        <a:lstStyle/>
        <a:p>
          <a:pPr>
            <a:defRPr sz="1800" b="1" i="0" u="none" strike="noStrike" kern="1200" spc="0" baseline="0">
              <a:solidFill>
                <a:schemeClr val="accent1"/>
              </a:solidFill>
              <a:latin typeface="+mn-lt"/>
              <a:ea typeface="+mn-ea"/>
              <a:cs typeface="+mn-cs"/>
            </a:defRPr>
          </a:pPr>
          <a:endParaRPr lang="en-US"/>
        </a:p>
      </c:txPr>
    </c:title>
    <c:autoTitleDeleted val="0"/>
    <c:plotArea>
      <c:layout>
        <c:manualLayout>
          <c:layoutTarget val="inner"/>
          <c:xMode val="edge"/>
          <c:yMode val="edge"/>
          <c:x val="0.14035831267457818"/>
          <c:y val="0.10105910035675345"/>
          <c:w val="0.72806937936478444"/>
          <c:h val="0.73485475636607478"/>
        </c:manualLayout>
      </c:layout>
      <c:doughnutChart>
        <c:varyColors val="1"/>
        <c:ser>
          <c:idx val="0"/>
          <c:order val="0"/>
          <c:tx>
            <c:strRef>
              <c:f>ВВП!$H$306</c:f>
              <c:strCache>
                <c:ptCount val="1"/>
                <c:pt idx="0">
                  <c:v>2022</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01-5D5A-42CF-9E22-17BBDA7D1283}"/>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5D5A-42CF-9E22-17BBDA7D1283}"/>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5D5A-42CF-9E22-17BBDA7D1283}"/>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5D5A-42CF-9E22-17BBDA7D1283}"/>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5D5A-42CF-9E22-17BBDA7D1283}"/>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5D5A-42CF-9E22-17BBDA7D1283}"/>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showLegendKey val="0"/>
            <c:showVal val="1"/>
            <c:showCatName val="0"/>
            <c:showSerName val="0"/>
            <c:showPercent val="1"/>
            <c:showBubbleSize val="0"/>
            <c:separator>
</c:separator>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ВВП!$D$307:$D$312</c:f>
              <c:strCache>
                <c:ptCount val="6"/>
                <c:pt idx="0">
                  <c:v>Бізнес</c:v>
                </c:pt>
                <c:pt idx="1">
                  <c:v>Податки</c:v>
                </c:pt>
                <c:pt idx="2">
                  <c:v>ПФУ</c:v>
                </c:pt>
                <c:pt idx="3">
                  <c:v>Неподаткові дох.</c:v>
                </c:pt>
                <c:pt idx="4">
                  <c:v>Гранти</c:v>
                </c:pt>
                <c:pt idx="5">
                  <c:v>Дефіцит</c:v>
                </c:pt>
              </c:strCache>
            </c:strRef>
          </c:cat>
          <c:val>
            <c:numRef>
              <c:f>ВВП!$H$307:$H$312</c:f>
              <c:numCache>
                <c:formatCode>0</c:formatCode>
                <c:ptCount val="6"/>
                <c:pt idx="0">
                  <c:v>51.519470628775849</c:v>
                </c:pt>
                <c:pt idx="1">
                  <c:v>41.014504998206412</c:v>
                </c:pt>
                <c:pt idx="2">
                  <c:v>12.986259541984733</c:v>
                </c:pt>
                <c:pt idx="3">
                  <c:v>11.258936774731296</c:v>
                </c:pt>
                <c:pt idx="4">
                  <c:v>14.696610137982594</c:v>
                </c:pt>
                <c:pt idx="5">
                  <c:v>25.869824691015587</c:v>
                </c:pt>
              </c:numCache>
            </c:numRef>
          </c:val>
          <c:extLst>
            <c:ext xmlns:c16="http://schemas.microsoft.com/office/drawing/2014/chart" uri="{C3380CC4-5D6E-409C-BE32-E72D297353CC}">
              <c16:uniqueId val="{0000000C-5D5A-42CF-9E22-17BBDA7D1283}"/>
            </c:ext>
          </c:extLst>
        </c:ser>
        <c:ser>
          <c:idx val="1"/>
          <c:order val="1"/>
          <c:tx>
            <c:strRef>
              <c:f>ВВП!$I$306</c:f>
              <c:strCache>
                <c:ptCount val="1"/>
                <c:pt idx="0">
                  <c:v>Економіка</c:v>
                </c:pt>
              </c:strCache>
            </c:strRef>
          </c:tx>
          <c:dPt>
            <c:idx val="0"/>
            <c:bubble3D val="0"/>
            <c:spPr>
              <a:solidFill>
                <a:schemeClr val="accent1">
                  <a:lumMod val="20000"/>
                  <a:lumOff val="80000"/>
                </a:schemeClr>
              </a:solidFill>
              <a:ln w="19050">
                <a:solidFill>
                  <a:schemeClr val="lt1"/>
                </a:solidFill>
              </a:ln>
              <a:effectLst/>
            </c:spPr>
            <c:extLst>
              <c:ext xmlns:c16="http://schemas.microsoft.com/office/drawing/2014/chart" uri="{C3380CC4-5D6E-409C-BE32-E72D297353CC}">
                <c16:uniqueId val="{0000000E-5D5A-42CF-9E22-17BBDA7D1283}"/>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10-5D5A-42CF-9E22-17BBDA7D1283}"/>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12-5D5A-42CF-9E22-17BBDA7D1283}"/>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14-5D5A-42CF-9E22-17BBDA7D1283}"/>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16-5D5A-42CF-9E22-17BBDA7D1283}"/>
              </c:ext>
            </c:extLst>
          </c:dPt>
          <c:dPt>
            <c:idx val="5"/>
            <c:bubble3D val="0"/>
            <c:spPr>
              <a:noFill/>
              <a:ln w="19050">
                <a:solidFill>
                  <a:schemeClr val="lt1"/>
                </a:solidFill>
              </a:ln>
              <a:effectLst/>
            </c:spPr>
            <c:extLst>
              <c:ext xmlns:c16="http://schemas.microsoft.com/office/drawing/2014/chart" uri="{C3380CC4-5D6E-409C-BE32-E72D297353CC}">
                <c16:uniqueId val="{00000018-5D5A-42CF-9E22-17BBDA7D1283}"/>
              </c:ext>
            </c:extLst>
          </c:dPt>
          <c:dLbls>
            <c:dLbl>
              <c:idx val="0"/>
              <c:layout>
                <c:manualLayout>
                  <c:x val="5.3667605373322956E-2"/>
                  <c:y val="2.6616354072956983E-2"/>
                </c:manualLayout>
              </c:layout>
              <c:showLegendKey val="0"/>
              <c:showVal val="0"/>
              <c:showCatName val="0"/>
              <c:showSerName val="1"/>
              <c:showPercent val="1"/>
              <c:showBubbleSize val="0"/>
              <c:separator>
</c:separator>
              <c:extLst>
                <c:ext xmlns:c15="http://schemas.microsoft.com/office/drawing/2012/chart" uri="{CE6537A1-D6FC-4f65-9D91-7224C49458BB}">
                  <c15:layout>
                    <c:manualLayout>
                      <c:w val="0.25018574857857906"/>
                      <c:h val="0.15595533063222747"/>
                    </c:manualLayout>
                  </c15:layout>
                </c:ext>
                <c:ext xmlns:c16="http://schemas.microsoft.com/office/drawing/2014/chart" uri="{C3380CC4-5D6E-409C-BE32-E72D297353CC}">
                  <c16:uniqueId val="{0000000E-5D5A-42CF-9E22-17BBDA7D1283}"/>
                </c:ext>
              </c:extLst>
            </c:dLbl>
            <c:dLbl>
              <c:idx val="5"/>
              <c:delete val="1"/>
              <c:extLst>
                <c:ext xmlns:c15="http://schemas.microsoft.com/office/drawing/2012/chart" uri="{CE6537A1-D6FC-4f65-9D91-7224C49458BB}"/>
                <c:ext xmlns:c16="http://schemas.microsoft.com/office/drawing/2014/chart" uri="{C3380CC4-5D6E-409C-BE32-E72D297353CC}">
                  <c16:uniqueId val="{00000018-5D5A-42CF-9E22-17BBDA7D1283}"/>
                </c:ext>
              </c:extLst>
            </c:dLbl>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chemeClr val="accent1">
                        <a:lumMod val="50000"/>
                      </a:schemeClr>
                    </a:solidFill>
                    <a:latin typeface="+mn-lt"/>
                    <a:ea typeface="+mn-ea"/>
                    <a:cs typeface="+mn-cs"/>
                  </a:defRPr>
                </a:pPr>
                <a:endParaRPr lang="en-US"/>
              </a:p>
            </c:txPr>
            <c:showLegendKey val="0"/>
            <c:showVal val="0"/>
            <c:showCatName val="0"/>
            <c:showSerName val="1"/>
            <c:showPercent val="1"/>
            <c:showBubbleSize val="0"/>
            <c:separator>
</c:separator>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ВВП!$D$307:$D$312</c:f>
              <c:strCache>
                <c:ptCount val="6"/>
                <c:pt idx="0">
                  <c:v>Бізнес</c:v>
                </c:pt>
                <c:pt idx="1">
                  <c:v>Податки</c:v>
                </c:pt>
                <c:pt idx="2">
                  <c:v>ПФУ</c:v>
                </c:pt>
                <c:pt idx="3">
                  <c:v>Неподаткові дох.</c:v>
                </c:pt>
                <c:pt idx="4">
                  <c:v>Гранти</c:v>
                </c:pt>
                <c:pt idx="5">
                  <c:v>Дефіцит</c:v>
                </c:pt>
              </c:strCache>
            </c:strRef>
          </c:cat>
          <c:val>
            <c:numRef>
              <c:f>ВВП!$I$307:$I$312</c:f>
              <c:numCache>
                <c:formatCode>General</c:formatCode>
                <c:ptCount val="6"/>
                <c:pt idx="0" formatCode="_-* #\ ##0_-;\-* #\ ##0_-;_-* &quot;-&quot;??_-;_-@_-">
                  <c:v>112.19901927194256</c:v>
                </c:pt>
                <c:pt idx="5" formatCode="_-* #\ ##0_-;\-* #\ ##0_-;_-* &quot;-&quot;??_-;_-@_-">
                  <c:v>45.14658750075391</c:v>
                </c:pt>
              </c:numCache>
            </c:numRef>
          </c:val>
          <c:extLst>
            <c:ext xmlns:c16="http://schemas.microsoft.com/office/drawing/2014/chart" uri="{C3380CC4-5D6E-409C-BE32-E72D297353CC}">
              <c16:uniqueId val="{00000019-5D5A-42CF-9E22-17BBDA7D1283}"/>
            </c:ext>
          </c:extLst>
        </c:ser>
        <c:dLbls>
          <c:showLegendKey val="0"/>
          <c:showVal val="0"/>
          <c:showCatName val="0"/>
          <c:showSerName val="0"/>
          <c:showPercent val="0"/>
          <c:showBubbleSize val="0"/>
          <c:showLeaderLines val="1"/>
        </c:dLbls>
        <c:firstSliceAng val="0"/>
        <c:holeSize val="35"/>
      </c:doughnutChart>
      <c:spPr>
        <a:noFill/>
        <a:ln>
          <a:noFill/>
        </a:ln>
        <a:effectLst/>
      </c:spPr>
    </c:plotArea>
    <c:legend>
      <c:legendPos val="r"/>
      <c:layout>
        <c:manualLayout>
          <c:xMode val="edge"/>
          <c:yMode val="edge"/>
          <c:x val="3.8898449406412419E-2"/>
          <c:y val="0.84232560917656452"/>
          <c:w val="0.92321853503594775"/>
          <c:h val="0.15025403423764316"/>
        </c:manualLayout>
      </c:layout>
      <c:overlay val="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userShapes r:id="rId3"/>
</c:chartSpace>
</file>

<file path=xl/charts/chart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800" b="1" i="0" u="none" strike="noStrike" kern="1200" spc="0" baseline="0">
                <a:solidFill>
                  <a:schemeClr val="accent1"/>
                </a:solidFill>
                <a:latin typeface="+mn-lt"/>
                <a:ea typeface="+mn-ea"/>
                <a:cs typeface="+mn-cs"/>
              </a:defRPr>
            </a:pPr>
            <a:r>
              <a:rPr lang="en-US" sz="1800" b="1">
                <a:solidFill>
                  <a:schemeClr val="accent1"/>
                </a:solidFill>
              </a:rPr>
              <a:t>202</a:t>
            </a:r>
            <a:r>
              <a:rPr lang="uk-UA" sz="1800" b="1">
                <a:solidFill>
                  <a:schemeClr val="accent1"/>
                </a:solidFill>
              </a:rPr>
              <a:t>3</a:t>
            </a:r>
            <a:endParaRPr lang="en-US" sz="1800" b="1">
              <a:solidFill>
                <a:schemeClr val="accent1"/>
              </a:solidFill>
            </a:endParaRPr>
          </a:p>
        </c:rich>
      </c:tx>
      <c:layout>
        <c:manualLayout>
          <c:xMode val="edge"/>
          <c:yMode val="edge"/>
          <c:x val="0.42657791832829506"/>
          <c:y val="3.327044259119638E-3"/>
        </c:manualLayout>
      </c:layout>
      <c:overlay val="0"/>
      <c:spPr>
        <a:noFill/>
        <a:ln>
          <a:noFill/>
        </a:ln>
        <a:effectLst/>
      </c:spPr>
      <c:txPr>
        <a:bodyPr rot="0" spcFirstLastPara="1" vertOverflow="ellipsis" vert="horz" wrap="square" anchor="ctr" anchorCtr="1"/>
        <a:lstStyle/>
        <a:p>
          <a:pPr>
            <a:defRPr sz="1800" b="1" i="0" u="none" strike="noStrike" kern="1200" spc="0" baseline="0">
              <a:solidFill>
                <a:schemeClr val="accent1"/>
              </a:solidFill>
              <a:latin typeface="+mn-lt"/>
              <a:ea typeface="+mn-ea"/>
              <a:cs typeface="+mn-cs"/>
            </a:defRPr>
          </a:pPr>
          <a:endParaRPr lang="en-US"/>
        </a:p>
      </c:txPr>
    </c:title>
    <c:autoTitleDeleted val="0"/>
    <c:plotArea>
      <c:layout>
        <c:manualLayout>
          <c:layoutTarget val="inner"/>
          <c:xMode val="edge"/>
          <c:yMode val="edge"/>
          <c:x val="0.14035831267457818"/>
          <c:y val="0.10105910035675345"/>
          <c:w val="0.72806937936478444"/>
          <c:h val="0.73485475636607478"/>
        </c:manualLayout>
      </c:layout>
      <c:doughnutChart>
        <c:varyColors val="1"/>
        <c:ser>
          <c:idx val="0"/>
          <c:order val="0"/>
          <c:tx>
            <c:strRef>
              <c:f>ВВП!$L$306</c:f>
              <c:strCache>
                <c:ptCount val="1"/>
                <c:pt idx="0">
                  <c:v>2023 - прогноз UEO</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01-5348-4D87-9BA7-7F0FFEBE2319}"/>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5348-4D87-9BA7-7F0FFEBE2319}"/>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5348-4D87-9BA7-7F0FFEBE2319}"/>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5348-4D87-9BA7-7F0FFEBE2319}"/>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5348-4D87-9BA7-7F0FFEBE2319}"/>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5348-4D87-9BA7-7F0FFEBE2319}"/>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showLegendKey val="0"/>
            <c:showVal val="1"/>
            <c:showCatName val="0"/>
            <c:showSerName val="0"/>
            <c:showPercent val="1"/>
            <c:showBubbleSize val="0"/>
            <c:separator>
</c:separator>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ВВП!$D$307:$D$312</c:f>
              <c:strCache>
                <c:ptCount val="6"/>
                <c:pt idx="0">
                  <c:v>Бізнес</c:v>
                </c:pt>
                <c:pt idx="1">
                  <c:v>Податки</c:v>
                </c:pt>
                <c:pt idx="2">
                  <c:v>ПФУ</c:v>
                </c:pt>
                <c:pt idx="3">
                  <c:v>Неподаткові дох.</c:v>
                </c:pt>
                <c:pt idx="4">
                  <c:v>Гранти</c:v>
                </c:pt>
                <c:pt idx="5">
                  <c:v>Дефіцит</c:v>
                </c:pt>
              </c:strCache>
            </c:strRef>
          </c:cat>
          <c:val>
            <c:numRef>
              <c:f>ВВП!$L$307:$L$312</c:f>
              <c:numCache>
                <c:formatCode>0</c:formatCode>
                <c:ptCount val="6"/>
                <c:pt idx="0">
                  <c:v>48.236352138040161</c:v>
                </c:pt>
                <c:pt idx="1">
                  <c:v>45.01807248597472</c:v>
                </c:pt>
                <c:pt idx="2">
                  <c:v>13.060109289617486</c:v>
                </c:pt>
                <c:pt idx="3">
                  <c:v>28.241117238465883</c:v>
                </c:pt>
                <c:pt idx="4">
                  <c:v>11.626841265159291</c:v>
                </c:pt>
                <c:pt idx="5">
                  <c:v>36.581914423597119</c:v>
                </c:pt>
              </c:numCache>
            </c:numRef>
          </c:val>
          <c:extLst>
            <c:ext xmlns:c16="http://schemas.microsoft.com/office/drawing/2014/chart" uri="{C3380CC4-5D6E-409C-BE32-E72D297353CC}">
              <c16:uniqueId val="{0000000C-5348-4D87-9BA7-7F0FFEBE2319}"/>
            </c:ext>
          </c:extLst>
        </c:ser>
        <c:ser>
          <c:idx val="1"/>
          <c:order val="1"/>
          <c:tx>
            <c:strRef>
              <c:f>ВВП!$M$306</c:f>
              <c:strCache>
                <c:ptCount val="1"/>
                <c:pt idx="0">
                  <c:v>Економіка</c:v>
                </c:pt>
              </c:strCache>
            </c:strRef>
          </c:tx>
          <c:dPt>
            <c:idx val="0"/>
            <c:bubble3D val="0"/>
            <c:spPr>
              <a:solidFill>
                <a:schemeClr val="accent1">
                  <a:lumMod val="20000"/>
                  <a:lumOff val="80000"/>
                </a:schemeClr>
              </a:solidFill>
              <a:ln w="19050">
                <a:solidFill>
                  <a:schemeClr val="lt1"/>
                </a:solidFill>
              </a:ln>
              <a:effectLst/>
            </c:spPr>
            <c:extLst>
              <c:ext xmlns:c16="http://schemas.microsoft.com/office/drawing/2014/chart" uri="{C3380CC4-5D6E-409C-BE32-E72D297353CC}">
                <c16:uniqueId val="{0000000E-5348-4D87-9BA7-7F0FFEBE2319}"/>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10-5348-4D87-9BA7-7F0FFEBE2319}"/>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12-5348-4D87-9BA7-7F0FFEBE2319}"/>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14-5348-4D87-9BA7-7F0FFEBE2319}"/>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16-5348-4D87-9BA7-7F0FFEBE2319}"/>
              </c:ext>
            </c:extLst>
          </c:dPt>
          <c:dPt>
            <c:idx val="5"/>
            <c:bubble3D val="0"/>
            <c:spPr>
              <a:noFill/>
              <a:ln w="19050">
                <a:solidFill>
                  <a:schemeClr val="lt1"/>
                </a:solidFill>
              </a:ln>
              <a:effectLst/>
            </c:spPr>
            <c:extLst>
              <c:ext xmlns:c16="http://schemas.microsoft.com/office/drawing/2014/chart" uri="{C3380CC4-5D6E-409C-BE32-E72D297353CC}">
                <c16:uniqueId val="{00000018-5348-4D87-9BA7-7F0FFEBE2319}"/>
              </c:ext>
            </c:extLst>
          </c:dPt>
          <c:dLbls>
            <c:dLbl>
              <c:idx val="0"/>
              <c:layout>
                <c:manualLayout>
                  <c:x val="4.8932104140509199E-2"/>
                  <c:y val="9.6484283514469499E-2"/>
                </c:manualLayout>
              </c:layout>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chemeClr val="accent1">
                          <a:lumMod val="50000"/>
                        </a:schemeClr>
                      </a:solidFill>
                      <a:latin typeface="+mn-lt"/>
                      <a:ea typeface="+mn-ea"/>
                      <a:cs typeface="+mn-cs"/>
                    </a:defRPr>
                  </a:pPr>
                  <a:endParaRPr lang="en-US"/>
                </a:p>
              </c:txPr>
              <c:showLegendKey val="0"/>
              <c:showVal val="0"/>
              <c:showCatName val="0"/>
              <c:showSerName val="1"/>
              <c:showPercent val="1"/>
              <c:showBubbleSize val="0"/>
              <c:separator>
</c:separator>
              <c:extLst>
                <c:ext xmlns:c15="http://schemas.microsoft.com/office/drawing/2012/chart" uri="{CE6537A1-D6FC-4f65-9D91-7224C49458BB}">
                  <c15:layout>
                    <c:manualLayout>
                      <c:w val="0.29042079230686429"/>
                      <c:h val="0.15595533063222747"/>
                    </c:manualLayout>
                  </c15:layout>
                </c:ext>
                <c:ext xmlns:c16="http://schemas.microsoft.com/office/drawing/2014/chart" uri="{C3380CC4-5D6E-409C-BE32-E72D297353CC}">
                  <c16:uniqueId val="{0000000E-5348-4D87-9BA7-7F0FFEBE2319}"/>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accent1">
                        <a:lumMod val="50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s>
          <c:cat>
            <c:strRef>
              <c:f>ВВП!$D$307:$D$312</c:f>
              <c:strCache>
                <c:ptCount val="6"/>
                <c:pt idx="0">
                  <c:v>Бізнес</c:v>
                </c:pt>
                <c:pt idx="1">
                  <c:v>Податки</c:v>
                </c:pt>
                <c:pt idx="2">
                  <c:v>ПФУ</c:v>
                </c:pt>
                <c:pt idx="3">
                  <c:v>Неподаткові дох.</c:v>
                </c:pt>
                <c:pt idx="4">
                  <c:v>Гранти</c:v>
                </c:pt>
                <c:pt idx="5">
                  <c:v>Дефіцит</c:v>
                </c:pt>
              </c:strCache>
            </c:strRef>
          </c:cat>
          <c:val>
            <c:numRef>
              <c:f>ВВП!$M$307:$M$312</c:f>
              <c:numCache>
                <c:formatCode>General</c:formatCode>
                <c:ptCount val="6"/>
                <c:pt idx="0" formatCode="_-* #\ ##0_-;\-* #\ ##0_-;_-* &quot;-&quot;??_-;_-@_-">
                  <c:v>115.42996809198897</c:v>
                </c:pt>
                <c:pt idx="5" formatCode="_-* #\ ##0_-;\-* #\ ##0_-;_-* &quot;-&quot;??_-;_-@_-">
                  <c:v>67.334438748865693</c:v>
                </c:pt>
              </c:numCache>
            </c:numRef>
          </c:val>
          <c:extLst>
            <c:ext xmlns:c16="http://schemas.microsoft.com/office/drawing/2014/chart" uri="{C3380CC4-5D6E-409C-BE32-E72D297353CC}">
              <c16:uniqueId val="{00000019-5348-4D87-9BA7-7F0FFEBE2319}"/>
            </c:ext>
          </c:extLst>
        </c:ser>
        <c:dLbls>
          <c:showLegendKey val="0"/>
          <c:showVal val="0"/>
          <c:showCatName val="0"/>
          <c:showSerName val="0"/>
          <c:showPercent val="0"/>
          <c:showBubbleSize val="0"/>
          <c:showLeaderLines val="1"/>
        </c:dLbls>
        <c:firstSliceAng val="0"/>
        <c:holeSize val="35"/>
      </c:doughnutChart>
      <c:spPr>
        <a:noFill/>
        <a:ln>
          <a:noFill/>
        </a:ln>
        <a:effectLst/>
      </c:spPr>
    </c:plotArea>
    <c:legend>
      <c:legendPos val="r"/>
      <c:layout>
        <c:manualLayout>
          <c:xMode val="edge"/>
          <c:yMode val="edge"/>
          <c:x val="2.5421358206305072E-2"/>
          <c:y val="0.84897969769480364"/>
          <c:w val="0.96513025873194258"/>
          <c:h val="0.15025403423764314"/>
        </c:manualLayout>
      </c:layout>
      <c:overlay val="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userShapes r:id="rId3"/>
</c:chartSpace>
</file>

<file path=xl/charts/chart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800" b="1" i="0" u="none" strike="noStrike" kern="1200" spc="0" baseline="0">
                <a:solidFill>
                  <a:schemeClr val="accent1"/>
                </a:solidFill>
                <a:latin typeface="+mn-lt"/>
                <a:ea typeface="+mn-ea"/>
                <a:cs typeface="+mn-cs"/>
              </a:defRPr>
            </a:pPr>
            <a:r>
              <a:rPr lang="en-US" sz="1800" b="1">
                <a:solidFill>
                  <a:schemeClr val="accent1"/>
                </a:solidFill>
              </a:rPr>
              <a:t>202</a:t>
            </a:r>
            <a:r>
              <a:rPr lang="uk-UA" sz="1800" b="1">
                <a:solidFill>
                  <a:schemeClr val="accent1"/>
                </a:solidFill>
              </a:rPr>
              <a:t>4</a:t>
            </a:r>
            <a:endParaRPr lang="en-US" sz="1800" b="1">
              <a:solidFill>
                <a:schemeClr val="accent1"/>
              </a:solidFill>
            </a:endParaRPr>
          </a:p>
        </c:rich>
      </c:tx>
      <c:layout>
        <c:manualLayout>
          <c:xMode val="edge"/>
          <c:yMode val="edge"/>
          <c:x val="0.42657791832829506"/>
          <c:y val="3.327044259119638E-3"/>
        </c:manualLayout>
      </c:layout>
      <c:overlay val="0"/>
      <c:spPr>
        <a:noFill/>
        <a:ln>
          <a:noFill/>
        </a:ln>
        <a:effectLst/>
      </c:spPr>
      <c:txPr>
        <a:bodyPr rot="0" spcFirstLastPara="1" vertOverflow="ellipsis" vert="horz" wrap="square" anchor="ctr" anchorCtr="1"/>
        <a:lstStyle/>
        <a:p>
          <a:pPr>
            <a:defRPr sz="1800" b="1" i="0" u="none" strike="noStrike" kern="1200" spc="0" baseline="0">
              <a:solidFill>
                <a:schemeClr val="accent1"/>
              </a:solidFill>
              <a:latin typeface="+mn-lt"/>
              <a:ea typeface="+mn-ea"/>
              <a:cs typeface="+mn-cs"/>
            </a:defRPr>
          </a:pPr>
          <a:endParaRPr lang="en-US"/>
        </a:p>
      </c:txPr>
    </c:title>
    <c:autoTitleDeleted val="0"/>
    <c:plotArea>
      <c:layout>
        <c:manualLayout>
          <c:layoutTarget val="inner"/>
          <c:xMode val="edge"/>
          <c:yMode val="edge"/>
          <c:x val="0.14035831267457818"/>
          <c:y val="0.10105910035675345"/>
          <c:w val="0.72806937936478444"/>
          <c:h val="0.73485475636607478"/>
        </c:manualLayout>
      </c:layout>
      <c:doughnutChart>
        <c:varyColors val="1"/>
        <c:ser>
          <c:idx val="0"/>
          <c:order val="0"/>
          <c:tx>
            <c:strRef>
              <c:f>ВВП!$P$306</c:f>
              <c:strCache>
                <c:ptCount val="1"/>
                <c:pt idx="0">
                  <c:v>2024 - прогноз UEO</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01-AB92-433D-AA7C-5A7AE8699E66}"/>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AB92-433D-AA7C-5A7AE8699E66}"/>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AB92-433D-AA7C-5A7AE8699E66}"/>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AB92-433D-AA7C-5A7AE8699E66}"/>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AB92-433D-AA7C-5A7AE8699E66}"/>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AB92-433D-AA7C-5A7AE8699E66}"/>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showLegendKey val="0"/>
            <c:showVal val="1"/>
            <c:showCatName val="0"/>
            <c:showSerName val="0"/>
            <c:showPercent val="1"/>
            <c:showBubbleSize val="0"/>
            <c:separator>
</c:separator>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ВВП!$D$307:$D$312</c:f>
              <c:strCache>
                <c:ptCount val="6"/>
                <c:pt idx="0">
                  <c:v>Бізнес</c:v>
                </c:pt>
                <c:pt idx="1">
                  <c:v>Податки</c:v>
                </c:pt>
                <c:pt idx="2">
                  <c:v>ПФУ</c:v>
                </c:pt>
                <c:pt idx="3">
                  <c:v>Неподаткові дох.</c:v>
                </c:pt>
                <c:pt idx="4">
                  <c:v>Гранти</c:v>
                </c:pt>
                <c:pt idx="5">
                  <c:v>Дефіцит</c:v>
                </c:pt>
              </c:strCache>
            </c:strRef>
          </c:cat>
          <c:val>
            <c:numRef>
              <c:f>ВВП!$P$307:$P$312</c:f>
              <c:numCache>
                <c:formatCode>0</c:formatCode>
                <c:ptCount val="6"/>
                <c:pt idx="0">
                  <c:v>57.343323150373919</c:v>
                </c:pt>
                <c:pt idx="1">
                  <c:v>50.815291167714278</c:v>
                </c:pt>
                <c:pt idx="2">
                  <c:v>14.34</c:v>
                </c:pt>
                <c:pt idx="3">
                  <c:v>20.808955874471888</c:v>
                </c:pt>
                <c:pt idx="4">
                  <c:v>12.5</c:v>
                </c:pt>
                <c:pt idx="5">
                  <c:v>38.050000000000026</c:v>
                </c:pt>
              </c:numCache>
            </c:numRef>
          </c:val>
          <c:extLst>
            <c:ext xmlns:c16="http://schemas.microsoft.com/office/drawing/2014/chart" uri="{C3380CC4-5D6E-409C-BE32-E72D297353CC}">
              <c16:uniqueId val="{0000000C-AB92-433D-AA7C-5A7AE8699E66}"/>
            </c:ext>
          </c:extLst>
        </c:ser>
        <c:ser>
          <c:idx val="1"/>
          <c:order val="1"/>
          <c:tx>
            <c:strRef>
              <c:f>ВВП!$Q$306</c:f>
              <c:strCache>
                <c:ptCount val="1"/>
                <c:pt idx="0">
                  <c:v>Економіка</c:v>
                </c:pt>
              </c:strCache>
            </c:strRef>
          </c:tx>
          <c:dPt>
            <c:idx val="0"/>
            <c:bubble3D val="0"/>
            <c:spPr>
              <a:solidFill>
                <a:schemeClr val="accent1">
                  <a:lumMod val="20000"/>
                  <a:lumOff val="80000"/>
                </a:schemeClr>
              </a:solidFill>
              <a:ln w="19050">
                <a:solidFill>
                  <a:schemeClr val="lt1"/>
                </a:solidFill>
              </a:ln>
              <a:effectLst/>
            </c:spPr>
            <c:extLst>
              <c:ext xmlns:c16="http://schemas.microsoft.com/office/drawing/2014/chart" uri="{C3380CC4-5D6E-409C-BE32-E72D297353CC}">
                <c16:uniqueId val="{0000000E-AB92-433D-AA7C-5A7AE8699E66}"/>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10-AB92-433D-AA7C-5A7AE8699E66}"/>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12-AB92-433D-AA7C-5A7AE8699E66}"/>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14-AB92-433D-AA7C-5A7AE8699E66}"/>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16-AB92-433D-AA7C-5A7AE8699E66}"/>
              </c:ext>
            </c:extLst>
          </c:dPt>
          <c:dPt>
            <c:idx val="5"/>
            <c:bubble3D val="0"/>
            <c:spPr>
              <a:noFill/>
              <a:ln w="19050">
                <a:solidFill>
                  <a:schemeClr val="lt1"/>
                </a:solidFill>
              </a:ln>
              <a:effectLst/>
            </c:spPr>
            <c:extLst>
              <c:ext xmlns:c16="http://schemas.microsoft.com/office/drawing/2014/chart" uri="{C3380CC4-5D6E-409C-BE32-E72D297353CC}">
                <c16:uniqueId val="{00000018-AB92-433D-AA7C-5A7AE8699E66}"/>
              </c:ext>
            </c:extLst>
          </c:dPt>
          <c:dLbls>
            <c:dLbl>
              <c:idx val="0"/>
              <c:layout>
                <c:manualLayout>
                  <c:x val="4.8962436595696622E-2"/>
                  <c:y val="8.3814211661597707E-2"/>
                </c:manualLayout>
              </c:layout>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chemeClr val="accent1">
                          <a:lumMod val="50000"/>
                        </a:schemeClr>
                      </a:solidFill>
                      <a:latin typeface="+mn-lt"/>
                      <a:ea typeface="+mn-ea"/>
                      <a:cs typeface="+mn-cs"/>
                    </a:defRPr>
                  </a:pPr>
                  <a:endParaRPr lang="en-US"/>
                </a:p>
              </c:txPr>
              <c:showLegendKey val="0"/>
              <c:showVal val="0"/>
              <c:showCatName val="0"/>
              <c:showSerName val="1"/>
              <c:showPercent val="1"/>
              <c:showBubbleSize val="0"/>
              <c:separator>
</c:separator>
              <c:extLst>
                <c:ext xmlns:c15="http://schemas.microsoft.com/office/drawing/2012/chart" uri="{CE6537A1-D6FC-4f65-9D91-7224C49458BB}">
                  <c15:layout>
                    <c:manualLayout>
                      <c:w val="0.25349906689062285"/>
                      <c:h val="0.15110747966959637"/>
                    </c:manualLayout>
                  </c15:layout>
                </c:ext>
                <c:ext xmlns:c16="http://schemas.microsoft.com/office/drawing/2014/chart" uri="{C3380CC4-5D6E-409C-BE32-E72D297353CC}">
                  <c16:uniqueId val="{0000000E-AB92-433D-AA7C-5A7AE8699E66}"/>
                </c:ext>
              </c:extLst>
            </c:dLbl>
            <c:dLbl>
              <c:idx val="5"/>
              <c:delete val="1"/>
              <c:extLst>
                <c:ext xmlns:c15="http://schemas.microsoft.com/office/drawing/2012/chart" uri="{CE6537A1-D6FC-4f65-9D91-7224C49458BB}"/>
                <c:ext xmlns:c16="http://schemas.microsoft.com/office/drawing/2014/chart" uri="{C3380CC4-5D6E-409C-BE32-E72D297353CC}">
                  <c16:uniqueId val="{00000018-AB92-433D-AA7C-5A7AE8699E6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n-US"/>
              </a:p>
            </c:txPr>
            <c:showLegendKey val="0"/>
            <c:showVal val="0"/>
            <c:showCatName val="0"/>
            <c:showSerName val="0"/>
            <c:showPercent val="1"/>
            <c:showBubbleSize val="0"/>
            <c:separator>
</c:separator>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ВВП!$D$307:$D$312</c:f>
              <c:strCache>
                <c:ptCount val="6"/>
                <c:pt idx="0">
                  <c:v>Бізнес</c:v>
                </c:pt>
                <c:pt idx="1">
                  <c:v>Податки</c:v>
                </c:pt>
                <c:pt idx="2">
                  <c:v>ПФУ</c:v>
                </c:pt>
                <c:pt idx="3">
                  <c:v>Неподаткові дох.</c:v>
                </c:pt>
                <c:pt idx="4">
                  <c:v>Гранти</c:v>
                </c:pt>
                <c:pt idx="5">
                  <c:v>Дефіцит</c:v>
                </c:pt>
              </c:strCache>
            </c:strRef>
          </c:cat>
          <c:val>
            <c:numRef>
              <c:f>ВВП!$Q$307:$Q$312</c:f>
              <c:numCache>
                <c:formatCode>General</c:formatCode>
                <c:ptCount val="6"/>
                <c:pt idx="0" formatCode="_-* #\ ##0_-;\-* #\ ##0_-;_-* &quot;-&quot;??_-;_-@_-">
                  <c:v>128.30757019256009</c:v>
                </c:pt>
                <c:pt idx="5" formatCode="_-* #\ ##0_-;\-* #\ ##0_-;_-* &quot;-&quot;??_-;_-@_-">
                  <c:v>65.550000000000011</c:v>
                </c:pt>
              </c:numCache>
            </c:numRef>
          </c:val>
          <c:extLst>
            <c:ext xmlns:c16="http://schemas.microsoft.com/office/drawing/2014/chart" uri="{C3380CC4-5D6E-409C-BE32-E72D297353CC}">
              <c16:uniqueId val="{00000019-AB92-433D-AA7C-5A7AE8699E66}"/>
            </c:ext>
          </c:extLst>
        </c:ser>
        <c:dLbls>
          <c:showLegendKey val="0"/>
          <c:showVal val="0"/>
          <c:showCatName val="0"/>
          <c:showSerName val="0"/>
          <c:showPercent val="0"/>
          <c:showBubbleSize val="0"/>
          <c:showLeaderLines val="1"/>
        </c:dLbls>
        <c:firstSliceAng val="0"/>
        <c:holeSize val="35"/>
      </c:doughnutChart>
      <c:spPr>
        <a:noFill/>
        <a:ln>
          <a:noFill/>
        </a:ln>
        <a:effectLst/>
      </c:spPr>
    </c:plotArea>
    <c:legend>
      <c:legendPos val="r"/>
      <c:layout>
        <c:manualLayout>
          <c:xMode val="edge"/>
          <c:yMode val="edge"/>
          <c:x val="2.5421358206305072E-2"/>
          <c:y val="0.84897969769480364"/>
          <c:w val="0.96513025873194258"/>
          <c:h val="0.15025403423764314"/>
        </c:manualLayout>
      </c:layout>
      <c:overlay val="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userShapes r:id="rId3"/>
</c:chartSpace>
</file>

<file path=xl/charts/chart7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6293026509865192E-2"/>
          <c:y val="0.23779701286163529"/>
          <c:w val="0.88968781025440347"/>
          <c:h val="0.59357590586501974"/>
        </c:manualLayout>
      </c:layout>
      <c:lineChart>
        <c:grouping val="standard"/>
        <c:varyColors val="0"/>
        <c:ser>
          <c:idx val="0"/>
          <c:order val="0"/>
          <c:tx>
            <c:strRef>
              <c:f>ВВП!$AD$162</c:f>
              <c:strCache>
                <c:ptCount val="1"/>
                <c:pt idx="0">
                  <c:v>$ ВВП</c:v>
                </c:pt>
              </c:strCache>
            </c:strRef>
          </c:tx>
          <c:spPr>
            <a:ln w="6350" cap="rnd">
              <a:solidFill>
                <a:schemeClr val="accent1"/>
              </a:solidFill>
              <a:round/>
            </a:ln>
            <a:effectLst/>
          </c:spPr>
          <c:marker>
            <c:symbol val="circle"/>
            <c:size val="5"/>
            <c:spPr>
              <a:solidFill>
                <a:schemeClr val="accent1">
                  <a:lumMod val="20000"/>
                  <a:lumOff val="80000"/>
                </a:schemeClr>
              </a:solidFill>
              <a:ln w="6350">
                <a:solidFill>
                  <a:schemeClr val="accent1"/>
                </a:solidFill>
              </a:ln>
              <a:effectLst/>
            </c:spPr>
          </c:marker>
          <c:dLbls>
            <c:spPr>
              <a:noFill/>
              <a:ln>
                <a:noFill/>
              </a:ln>
              <a:effectLst/>
            </c:spPr>
            <c:txPr>
              <a:bodyPr rot="0" spcFirstLastPara="1" vertOverflow="ellipsis" vert="horz" wrap="square" anchor="ctr" anchorCtr="1"/>
              <a:lstStyle/>
              <a:p>
                <a:pPr>
                  <a:defRPr sz="800" b="0" i="0" u="none" strike="noStrike" kern="1200" baseline="0">
                    <a:solidFill>
                      <a:schemeClr val="accent1"/>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multiLvlStrRef>
              <c:f>ВВП!$AE$160:$AT$161</c:f>
              <c:multiLvlStrCache>
                <c:ptCount val="16"/>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lvl>
                <c:lvl>
                  <c:pt idx="0">
                    <c:v>2021</c:v>
                  </c:pt>
                  <c:pt idx="4">
                    <c:v>2022</c:v>
                  </c:pt>
                  <c:pt idx="8">
                    <c:v>2023</c:v>
                  </c:pt>
                  <c:pt idx="12">
                    <c:v>2024</c:v>
                  </c:pt>
                </c:lvl>
              </c:multiLvlStrCache>
            </c:multiLvlStrRef>
          </c:cat>
          <c:val>
            <c:numRef>
              <c:f>ВВП!$AE$162:$AP$162</c:f>
              <c:numCache>
                <c:formatCode>_-* #\ ##0.0_-;\-* #\ ##0.0_-;_-* "-"??_-;_-@_-</c:formatCode>
                <c:ptCount val="12"/>
                <c:pt idx="0">
                  <c:v>36.063007982961601</c:v>
                </c:pt>
                <c:pt idx="1">
                  <c:v>42.386364249601002</c:v>
                </c:pt>
                <c:pt idx="2">
                  <c:v>55.6979388378398</c:v>
                </c:pt>
                <c:pt idx="3">
                  <c:v>68.381726300855803</c:v>
                </c:pt>
                <c:pt idx="4">
                  <c:v>38.167884273520336</c:v>
                </c:pt>
                <c:pt idx="5">
                  <c:v>35.108239316239313</c:v>
                </c:pt>
                <c:pt idx="6">
                  <c:v>39.628001093792726</c:v>
                </c:pt>
                <c:pt idx="7">
                  <c:v>44.441482089144102</c:v>
                </c:pt>
              </c:numCache>
            </c:numRef>
          </c:val>
          <c:smooth val="1"/>
          <c:extLst>
            <c:ext xmlns:c16="http://schemas.microsoft.com/office/drawing/2014/chart" uri="{C3380CC4-5D6E-409C-BE32-E72D297353CC}">
              <c16:uniqueId val="{00000000-B676-416F-A644-BAA85D520587}"/>
            </c:ext>
          </c:extLst>
        </c:ser>
        <c:ser>
          <c:idx val="2"/>
          <c:order val="2"/>
          <c:tx>
            <c:strRef>
              <c:f>ВВП!$AD$175</c:f>
              <c:strCache>
                <c:ptCount val="1"/>
                <c:pt idx="0">
                  <c:v>Base</c:v>
                </c:pt>
              </c:strCache>
            </c:strRef>
          </c:tx>
          <c:spPr>
            <a:ln w="6350" cap="rnd">
              <a:solidFill>
                <a:schemeClr val="accent3"/>
              </a:solidFill>
              <a:round/>
            </a:ln>
            <a:effectLst/>
          </c:spPr>
          <c:marker>
            <c:symbol val="circle"/>
            <c:size val="5"/>
            <c:spPr>
              <a:solidFill>
                <a:schemeClr val="accent3">
                  <a:lumMod val="20000"/>
                  <a:lumOff val="80000"/>
                </a:schemeClr>
              </a:solidFill>
              <a:ln w="6350">
                <a:solidFill>
                  <a:schemeClr val="accent3"/>
                </a:solidFill>
              </a:ln>
              <a:effectLst/>
            </c:spPr>
          </c:marker>
          <c:dLbls>
            <c:dLbl>
              <c:idx val="7"/>
              <c:delete val="1"/>
              <c:extLst>
                <c:ext xmlns:c15="http://schemas.microsoft.com/office/drawing/2012/chart" uri="{CE6537A1-D6FC-4f65-9D91-7224C49458BB}"/>
                <c:ext xmlns:c16="http://schemas.microsoft.com/office/drawing/2014/chart" uri="{C3380CC4-5D6E-409C-BE32-E72D297353CC}">
                  <c16:uniqueId val="{00000001-B676-416F-A644-BAA85D520587}"/>
                </c:ext>
              </c:extLst>
            </c:dLbl>
            <c:numFmt formatCode="#,##0.0" sourceLinked="0"/>
            <c:spPr>
              <a:noFill/>
              <a:ln>
                <a:noFill/>
              </a:ln>
              <a:effectLst/>
            </c:spPr>
            <c:txPr>
              <a:bodyPr rot="0" spcFirstLastPara="1" vertOverflow="ellipsis" vert="horz" wrap="square" anchor="ctr" anchorCtr="1"/>
              <a:lstStyle/>
              <a:p>
                <a:pPr>
                  <a:defRPr sz="800" b="0" i="0" u="none" strike="noStrike" kern="1200" baseline="0">
                    <a:solidFill>
                      <a:schemeClr val="accent3"/>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ВВП!$AE$160:$AT$161</c:f>
              <c:multiLvlStrCache>
                <c:ptCount val="16"/>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lvl>
                <c:lvl>
                  <c:pt idx="0">
                    <c:v>2021</c:v>
                  </c:pt>
                  <c:pt idx="4">
                    <c:v>2022</c:v>
                  </c:pt>
                  <c:pt idx="8">
                    <c:v>2023</c:v>
                  </c:pt>
                  <c:pt idx="12">
                    <c:v>2024</c:v>
                  </c:pt>
                </c:lvl>
              </c:multiLvlStrCache>
            </c:multiLvlStrRef>
          </c:cat>
          <c:val>
            <c:numRef>
              <c:f>ВВП!$AE$175:$AT$175</c:f>
              <c:numCache>
                <c:formatCode>General</c:formatCode>
                <c:ptCount val="16"/>
                <c:pt idx="7" formatCode="_-* #\ ##0.0_-;\-* #\ ##0.0_-;_-* &quot;-&quot;??_-;_-@_-">
                  <c:v>44.441482089144102</c:v>
                </c:pt>
                <c:pt idx="8" formatCode="_-* #\ ##0.0_-;\-* #\ ##0.0_-;_-* &quot;-&quot;??_-;_-@_-">
                  <c:v>35.690249221708207</c:v>
                </c:pt>
                <c:pt idx="9" formatCode="_-* #\ ##0.0_-;\-* #\ ##0.0_-;_-* &quot;-&quot;??_-;_-@_-">
                  <c:v>43.412641340320782</c:v>
                </c:pt>
                <c:pt idx="10" formatCode="_-* #\ ##0.0_-;\-* #\ ##0.0_-;_-* &quot;-&quot;??_-;_-@_-">
                  <c:v>50.676157896963495</c:v>
                </c:pt>
                <c:pt idx="11" formatCode="_-* #\ ##0.0_-;\-* #\ ##0.0_-;_-* &quot;-&quot;??_-;_-@_-">
                  <c:v>52.98535838186217</c:v>
                </c:pt>
                <c:pt idx="12" formatCode="_-* #\ ##0.0_-;\-* #\ ##0.0_-;_-* &quot;-&quot;??_-;_-@_-">
                  <c:v>40.76623676753411</c:v>
                </c:pt>
                <c:pt idx="13" formatCode="_-* #\ ##0.0_-;\-* #\ ##0.0_-;_-* &quot;-&quot;??_-;_-@_-">
                  <c:v>46.370789586327056</c:v>
                </c:pt>
                <c:pt idx="14" formatCode="_-* #\ ##0.0_-;\-* #\ ##0.0_-;_-* &quot;-&quot;??_-;_-@_-">
                  <c:v>52.267136038038672</c:v>
                </c:pt>
                <c:pt idx="15" formatCode="_-* #\ ##0.0_-;\-* #\ ##0.0_-;_-* &quot;-&quot;??_-;_-@_-">
                  <c:v>54.666311467715275</c:v>
                </c:pt>
              </c:numCache>
            </c:numRef>
          </c:val>
          <c:smooth val="1"/>
          <c:extLst>
            <c:ext xmlns:c16="http://schemas.microsoft.com/office/drawing/2014/chart" uri="{C3380CC4-5D6E-409C-BE32-E72D297353CC}">
              <c16:uniqueId val="{00000002-B676-416F-A644-BAA85D520587}"/>
            </c:ext>
          </c:extLst>
        </c:ser>
        <c:dLbls>
          <c:dLblPos val="t"/>
          <c:showLegendKey val="0"/>
          <c:showVal val="1"/>
          <c:showCatName val="0"/>
          <c:showSerName val="0"/>
          <c:showPercent val="0"/>
          <c:showBubbleSize val="0"/>
        </c:dLbls>
        <c:marker val="1"/>
        <c:smooth val="0"/>
        <c:axId val="421892767"/>
        <c:axId val="421896095"/>
        <c:extLst>
          <c:ext xmlns:c15="http://schemas.microsoft.com/office/drawing/2012/chart" uri="{02D57815-91ED-43cb-92C2-25804820EDAC}">
            <c15:filteredLineSeries>
              <c15:ser>
                <c:idx val="1"/>
                <c:order val="1"/>
                <c:tx>
                  <c:strRef>
                    <c:extLst>
                      <c:ext uri="{02D57815-91ED-43cb-92C2-25804820EDAC}">
                        <c15:formulaRef>
                          <c15:sqref>ВВП!$AD$165</c15:sqref>
                        </c15:formulaRef>
                      </c:ext>
                    </c:extLst>
                    <c:strCache>
                      <c:ptCount val="1"/>
                      <c:pt idx="0">
                        <c:v>Сценарій 1</c:v>
                      </c:pt>
                    </c:strCache>
                  </c:strRef>
                </c:tx>
                <c:spPr>
                  <a:ln w="15875" cap="rnd">
                    <a:solidFill>
                      <a:schemeClr val="accent2"/>
                    </a:solidFill>
                    <a:round/>
                  </a:ln>
                  <a:effectLst/>
                </c:spPr>
                <c:marker>
                  <c:symbol val="circle"/>
                  <c:size val="5"/>
                  <c:spPr>
                    <a:solidFill>
                      <a:schemeClr val="accent2">
                        <a:lumMod val="20000"/>
                        <a:lumOff val="80000"/>
                      </a:schemeClr>
                    </a:solidFill>
                    <a:ln w="9525">
                      <a:solidFill>
                        <a:schemeClr val="accent2"/>
                      </a:solidFill>
                    </a:ln>
                    <a:effectLst/>
                  </c:spPr>
                </c:marker>
                <c:dLbls>
                  <c:dLbl>
                    <c:idx val="7"/>
                    <c:delete val="1"/>
                    <c:extLst>
                      <c:ext uri="{CE6537A1-D6FC-4f65-9D91-7224C49458BB}"/>
                      <c:ext xmlns:c16="http://schemas.microsoft.com/office/drawing/2014/chart" uri="{C3380CC4-5D6E-409C-BE32-E72D297353CC}">
                        <c16:uniqueId val="{00000003-B676-416F-A644-BAA85D520587}"/>
                      </c:ext>
                    </c:extLst>
                  </c:dLbl>
                  <c:spPr>
                    <a:noFill/>
                    <a:ln>
                      <a:noFill/>
                    </a:ln>
                    <a:effectLst/>
                  </c:spPr>
                  <c:txPr>
                    <a:bodyPr rot="0" spcFirstLastPara="1" vertOverflow="ellipsis" vert="horz" wrap="square" anchor="ctr" anchorCtr="1"/>
                    <a:lstStyle/>
                    <a:p>
                      <a:pPr>
                        <a:defRPr sz="600" b="1" i="0" u="none" strike="noStrike" kern="1200" baseline="0">
                          <a:solidFill>
                            <a:schemeClr val="accent2"/>
                          </a:solidFill>
                          <a:latin typeface="+mn-lt"/>
                          <a:ea typeface="+mn-ea"/>
                          <a:cs typeface="+mn-cs"/>
                        </a:defRPr>
                      </a:pPr>
                      <a:endParaRPr lang="en-US"/>
                    </a:p>
                  </c:txPr>
                  <c:dLblPos val="b"/>
                  <c:showLegendKey val="0"/>
                  <c:showVal val="1"/>
                  <c:showCatName val="0"/>
                  <c:showSerName val="0"/>
                  <c:showPercent val="0"/>
                  <c:showBubbleSize val="0"/>
                  <c:showLeaderLines val="0"/>
                  <c:extLst>
                    <c:ex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uri="{02D57815-91ED-43cb-92C2-25804820EDAC}">
                        <c15:formulaRef>
                          <c15:sqref>ВВП!$AE$160:$AT$161</c15:sqref>
                        </c15:formulaRef>
                      </c:ext>
                    </c:extLst>
                    <c:multiLvlStrCache>
                      <c:ptCount val="16"/>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lvl>
                      <c:lvl>
                        <c:pt idx="0">
                          <c:v>2021</c:v>
                        </c:pt>
                        <c:pt idx="4">
                          <c:v>2022</c:v>
                        </c:pt>
                        <c:pt idx="8">
                          <c:v>2023</c:v>
                        </c:pt>
                        <c:pt idx="12">
                          <c:v>2024</c:v>
                        </c:pt>
                      </c:lvl>
                    </c:multiLvlStrCache>
                  </c:multiLvlStrRef>
                </c:cat>
                <c:val>
                  <c:numRef>
                    <c:extLst>
                      <c:ext uri="{02D57815-91ED-43cb-92C2-25804820EDAC}">
                        <c15:formulaRef>
                          <c15:sqref>ВВП!$AE$165:$AP$165</c15:sqref>
                        </c15:formulaRef>
                      </c:ext>
                    </c:extLst>
                    <c:numCache>
                      <c:formatCode>General</c:formatCode>
                      <c:ptCount val="12"/>
                      <c:pt idx="7" formatCode="_-* #\ ##0.0_-;\-* #\ ##0.0_-;_-* &quot;-&quot;??_-;_-@_-">
                        <c:v>44.441482089144102</c:v>
                      </c:pt>
                      <c:pt idx="8" formatCode="0.0">
                        <c:v>41.339196289417011</c:v>
                      </c:pt>
                      <c:pt idx="9" formatCode="0.0">
                        <c:v>43.937759558489311</c:v>
                      </c:pt>
                      <c:pt idx="10" formatCode="0.0">
                        <c:v>46.754843091677557</c:v>
                      </c:pt>
                      <c:pt idx="11" formatCode="0.0">
                        <c:v>50.164075310381527</c:v>
                      </c:pt>
                    </c:numCache>
                  </c:numRef>
                </c:val>
                <c:smooth val="1"/>
                <c:extLst>
                  <c:ext xmlns:c16="http://schemas.microsoft.com/office/drawing/2014/chart" uri="{C3380CC4-5D6E-409C-BE32-E72D297353CC}">
                    <c16:uniqueId val="{00000004-B676-416F-A644-BAA85D520587}"/>
                  </c:ext>
                </c:extLst>
              </c15:ser>
            </c15:filteredLineSeries>
          </c:ext>
        </c:extLst>
      </c:lineChart>
      <c:catAx>
        <c:axId val="421892767"/>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mn-lt"/>
                <a:ea typeface="+mn-ea"/>
                <a:cs typeface="+mn-cs"/>
              </a:defRPr>
            </a:pPr>
            <a:endParaRPr lang="en-US"/>
          </a:p>
        </c:txPr>
        <c:crossAx val="421896095"/>
        <c:crosses val="autoZero"/>
        <c:auto val="1"/>
        <c:lblAlgn val="ctr"/>
        <c:lblOffset val="100"/>
        <c:noMultiLvlLbl val="0"/>
      </c:catAx>
      <c:valAx>
        <c:axId val="421896095"/>
        <c:scaling>
          <c:orientation val="minMax"/>
        </c:scaling>
        <c:delete val="0"/>
        <c:axPos val="l"/>
        <c:minorGridlines>
          <c:spPr>
            <a:ln w="9525" cap="flat" cmpd="sng" algn="ctr">
              <a:solidFill>
                <a:schemeClr val="tx1">
                  <a:lumMod val="5000"/>
                  <a:lumOff val="95000"/>
                </a:schemeClr>
              </a:solidFill>
              <a:round/>
            </a:ln>
            <a:effectLst/>
          </c:spPr>
        </c:min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mn-lt"/>
                <a:ea typeface="+mn-ea"/>
                <a:cs typeface="+mn-cs"/>
              </a:defRPr>
            </a:pPr>
            <a:endParaRPr lang="en-US"/>
          </a:p>
        </c:txPr>
        <c:crossAx val="421892767"/>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600" b="1">
          <a:solidFill>
            <a:sysClr val="windowText" lastClr="000000"/>
          </a:solidFill>
        </a:defRPr>
      </a:pPr>
      <a:endParaRPr lang="en-US"/>
    </a:p>
  </c:txPr>
  <c:printSettings>
    <c:headerFooter/>
    <c:pageMargins b="0.75" l="0.7" r="0.7" t="0.75" header="0.3" footer="0.3"/>
    <c:pageSetup/>
  </c:printSettings>
  <c:userShapes r:id="rId3"/>
</c:chartSpace>
</file>

<file path=xl/charts/chart7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000574687656289E-2"/>
          <c:y val="0.2302685407850758"/>
          <c:w val="0.88006710680713396"/>
          <c:h val="0.62397331366334297"/>
        </c:manualLayout>
      </c:layout>
      <c:lineChart>
        <c:grouping val="standard"/>
        <c:varyColors val="0"/>
        <c:ser>
          <c:idx val="0"/>
          <c:order val="0"/>
          <c:tx>
            <c:strRef>
              <c:f>ВВП!$AD$205</c:f>
              <c:strCache>
                <c:ptCount val="1"/>
                <c:pt idx="0">
                  <c:v>Рельний ВВП, %</c:v>
                </c:pt>
              </c:strCache>
            </c:strRef>
          </c:tx>
          <c:spPr>
            <a:ln w="6350" cap="rnd">
              <a:solidFill>
                <a:schemeClr val="accent1"/>
              </a:solidFill>
              <a:round/>
            </a:ln>
            <a:effectLst/>
          </c:spPr>
          <c:marker>
            <c:symbol val="circle"/>
            <c:size val="5"/>
            <c:spPr>
              <a:solidFill>
                <a:schemeClr val="accent1">
                  <a:lumMod val="20000"/>
                  <a:lumOff val="80000"/>
                </a:schemeClr>
              </a:solidFill>
              <a:ln w="6350">
                <a:solidFill>
                  <a:schemeClr val="accent1"/>
                </a:solidFill>
              </a:ln>
              <a:effectLst/>
            </c:spPr>
          </c:marker>
          <c:dLbls>
            <c:dLbl>
              <c:idx val="4"/>
              <c:layout>
                <c:manualLayout>
                  <c:x val="-2.4500737062423079E-2"/>
                  <c:y val="-4.013532485338477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50A2-4FAE-B7C8-9E906D9460AC}"/>
                </c:ext>
              </c:extLst>
            </c:dLbl>
            <c:dLbl>
              <c:idx val="5"/>
              <c:layout>
                <c:manualLayout>
                  <c:x val="-4.4659740457840977E-2"/>
                  <c:y val="-3.549941193262092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50A2-4FAE-B7C8-9E906D9460AC}"/>
                </c:ext>
              </c:extLst>
            </c:dLbl>
            <c:dLbl>
              <c:idx val="6"/>
              <c:layout>
                <c:manualLayout>
                  <c:x val="-5.4600185231110293E-2"/>
                  <c:y val="-4.477123777414854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50A2-4FAE-B7C8-9E906D9460AC}"/>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accent1"/>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multiLvlStrRef>
              <c:f>ВВП!$AE$187:$AT$188</c:f>
              <c:multiLvlStrCache>
                <c:ptCount val="16"/>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lvl>
                <c:lvl>
                  <c:pt idx="0">
                    <c:v>2021</c:v>
                  </c:pt>
                  <c:pt idx="4">
                    <c:v>2022</c:v>
                  </c:pt>
                  <c:pt idx="8">
                    <c:v>2023</c:v>
                  </c:pt>
                  <c:pt idx="12">
                    <c:v>2024</c:v>
                  </c:pt>
                </c:lvl>
              </c:multiLvlStrCache>
            </c:multiLvlStrRef>
          </c:cat>
          <c:val>
            <c:numRef>
              <c:f>ВВП!$AE$205:$AP$205</c:f>
              <c:numCache>
                <c:formatCode>0.0%</c:formatCode>
                <c:ptCount val="12"/>
                <c:pt idx="0">
                  <c:v>-2.2000000000000002E-2</c:v>
                </c:pt>
                <c:pt idx="1">
                  <c:v>0.06</c:v>
                </c:pt>
                <c:pt idx="2">
                  <c:v>2.8000000000000001E-2</c:v>
                </c:pt>
                <c:pt idx="3">
                  <c:v>6.0999999999999999E-2</c:v>
                </c:pt>
                <c:pt idx="4">
                  <c:v>-0.15099999999999947</c:v>
                </c:pt>
                <c:pt idx="5">
                  <c:v>-0.37199999999999978</c:v>
                </c:pt>
                <c:pt idx="6">
                  <c:v>-0.30800000000000016</c:v>
                </c:pt>
                <c:pt idx="7">
                  <c:v>-0.33848371434774949</c:v>
                </c:pt>
              </c:numCache>
            </c:numRef>
          </c:val>
          <c:smooth val="1"/>
          <c:extLst>
            <c:ext xmlns:c16="http://schemas.microsoft.com/office/drawing/2014/chart" uri="{C3380CC4-5D6E-409C-BE32-E72D297353CC}">
              <c16:uniqueId val="{00000003-50A2-4FAE-B7C8-9E906D9460AC}"/>
            </c:ext>
          </c:extLst>
        </c:ser>
        <c:ser>
          <c:idx val="2"/>
          <c:order val="2"/>
          <c:tx>
            <c:strRef>
              <c:f>ВВП!$AD$210</c:f>
              <c:strCache>
                <c:ptCount val="1"/>
                <c:pt idx="0">
                  <c:v>Base</c:v>
                </c:pt>
              </c:strCache>
            </c:strRef>
          </c:tx>
          <c:spPr>
            <a:ln w="6350" cap="rnd">
              <a:solidFill>
                <a:schemeClr val="accent3"/>
              </a:solidFill>
              <a:round/>
            </a:ln>
            <a:effectLst/>
          </c:spPr>
          <c:marker>
            <c:symbol val="circle"/>
            <c:size val="5"/>
            <c:spPr>
              <a:solidFill>
                <a:schemeClr val="accent3">
                  <a:lumMod val="20000"/>
                  <a:lumOff val="80000"/>
                </a:schemeClr>
              </a:solidFill>
              <a:ln w="6350">
                <a:solidFill>
                  <a:schemeClr val="accent3"/>
                </a:solidFill>
              </a:ln>
              <a:effectLst/>
            </c:spPr>
          </c:marker>
          <c:dLbls>
            <c:dLbl>
              <c:idx val="7"/>
              <c:delete val="1"/>
              <c:extLst>
                <c:ext xmlns:c15="http://schemas.microsoft.com/office/drawing/2012/chart" uri="{CE6537A1-D6FC-4f65-9D91-7224C49458BB}"/>
                <c:ext xmlns:c16="http://schemas.microsoft.com/office/drawing/2014/chart" uri="{C3380CC4-5D6E-409C-BE32-E72D297353CC}">
                  <c16:uniqueId val="{00000004-50A2-4FAE-B7C8-9E906D9460AC}"/>
                </c:ext>
              </c:extLst>
            </c:dLbl>
            <c:dLbl>
              <c:idx val="8"/>
              <c:layout>
                <c:manualLayout>
                  <c:x val="-8.0295716294804063E-3"/>
                  <c:y val="-3.558902489365377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50A2-4FAE-B7C8-9E906D9460AC}"/>
                </c:ext>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accent3"/>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multiLvlStrRef>
              <c:f>ВВП!$AE$187:$AT$188</c:f>
              <c:multiLvlStrCache>
                <c:ptCount val="16"/>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lvl>
                <c:lvl>
                  <c:pt idx="0">
                    <c:v>2021</c:v>
                  </c:pt>
                  <c:pt idx="4">
                    <c:v>2022</c:v>
                  </c:pt>
                  <c:pt idx="8">
                    <c:v>2023</c:v>
                  </c:pt>
                  <c:pt idx="12">
                    <c:v>2024</c:v>
                  </c:pt>
                </c:lvl>
              </c:multiLvlStrCache>
            </c:multiLvlStrRef>
          </c:cat>
          <c:val>
            <c:numRef>
              <c:f>ВВП!$AE$210:$AT$210</c:f>
              <c:numCache>
                <c:formatCode>General</c:formatCode>
                <c:ptCount val="16"/>
                <c:pt idx="7" formatCode="0.0%">
                  <c:v>-0.33848371434774949</c:v>
                </c:pt>
                <c:pt idx="8" formatCode="0.0%">
                  <c:v>-0.105</c:v>
                </c:pt>
                <c:pt idx="9" formatCode="0.0%">
                  <c:v>0.19500000000000001</c:v>
                </c:pt>
                <c:pt idx="10" formatCode="0.0%">
                  <c:v>9.2999999999999999E-2</c:v>
                </c:pt>
                <c:pt idx="11" formatCode="0.0%">
                  <c:v>4.6341380193812842E-2</c:v>
                </c:pt>
                <c:pt idx="12" formatCode="0.0%">
                  <c:v>6.3269343861688698E-2</c:v>
                </c:pt>
                <c:pt idx="13" formatCode="0.0%">
                  <c:v>5.6865143249071437E-2</c:v>
                </c:pt>
                <c:pt idx="14" formatCode="0.0%">
                  <c:v>4.4023237266046955E-2</c:v>
                </c:pt>
                <c:pt idx="15" formatCode="0.0%">
                  <c:v>4.4856858648351761E-2</c:v>
                </c:pt>
              </c:numCache>
            </c:numRef>
          </c:val>
          <c:smooth val="1"/>
          <c:extLst>
            <c:ext xmlns:c16="http://schemas.microsoft.com/office/drawing/2014/chart" uri="{C3380CC4-5D6E-409C-BE32-E72D297353CC}">
              <c16:uniqueId val="{00000006-50A2-4FAE-B7C8-9E906D9460AC}"/>
            </c:ext>
          </c:extLst>
        </c:ser>
        <c:dLbls>
          <c:dLblPos val="t"/>
          <c:showLegendKey val="0"/>
          <c:showVal val="1"/>
          <c:showCatName val="0"/>
          <c:showSerName val="0"/>
          <c:showPercent val="0"/>
          <c:showBubbleSize val="0"/>
        </c:dLbls>
        <c:marker val="1"/>
        <c:smooth val="0"/>
        <c:axId val="421892767"/>
        <c:axId val="421896095"/>
        <c:extLst>
          <c:ext xmlns:c15="http://schemas.microsoft.com/office/drawing/2012/chart" uri="{02D57815-91ED-43cb-92C2-25804820EDAC}">
            <c15:filteredLineSeries>
              <c15:ser>
                <c:idx val="1"/>
                <c:order val="1"/>
                <c:tx>
                  <c:strRef>
                    <c:extLst>
                      <c:ext uri="{02D57815-91ED-43cb-92C2-25804820EDAC}">
                        <c15:formulaRef>
                          <c15:sqref>ВВП!$AD$206</c15:sqref>
                        </c15:formulaRef>
                      </c:ext>
                    </c:extLst>
                    <c:strCache>
                      <c:ptCount val="1"/>
                      <c:pt idx="0">
                        <c:v>Сценарій 1</c:v>
                      </c:pt>
                    </c:strCache>
                  </c:strRef>
                </c:tx>
                <c:spPr>
                  <a:ln w="15875" cap="rnd">
                    <a:solidFill>
                      <a:schemeClr val="accent2"/>
                    </a:solidFill>
                    <a:round/>
                  </a:ln>
                  <a:effectLst/>
                </c:spPr>
                <c:marker>
                  <c:symbol val="circle"/>
                  <c:size val="5"/>
                  <c:spPr>
                    <a:solidFill>
                      <a:schemeClr val="accent2">
                        <a:lumMod val="20000"/>
                        <a:lumOff val="80000"/>
                      </a:schemeClr>
                    </a:solidFill>
                    <a:ln w="9525">
                      <a:solidFill>
                        <a:schemeClr val="accent2"/>
                      </a:solidFill>
                    </a:ln>
                    <a:effectLst/>
                  </c:spPr>
                </c:marker>
                <c:dLbls>
                  <c:dLbl>
                    <c:idx val="10"/>
                    <c:dLblPos val="b"/>
                    <c:showLegendKey val="0"/>
                    <c:showVal val="1"/>
                    <c:showCatName val="0"/>
                    <c:showSerName val="0"/>
                    <c:showPercent val="0"/>
                    <c:showBubbleSize val="0"/>
                    <c:extLst>
                      <c:ext uri="{CE6537A1-D6FC-4f65-9D91-7224C49458BB}"/>
                      <c:ext xmlns:c16="http://schemas.microsoft.com/office/drawing/2014/chart" uri="{C3380CC4-5D6E-409C-BE32-E72D297353CC}">
                        <c16:uniqueId val="{00000007-50A2-4FAE-B7C8-9E906D9460AC}"/>
                      </c:ext>
                    </c:extLst>
                  </c:dLbl>
                  <c:dLbl>
                    <c:idx val="11"/>
                    <c:dLblPos val="b"/>
                    <c:showLegendKey val="0"/>
                    <c:showVal val="1"/>
                    <c:showCatName val="0"/>
                    <c:showSerName val="0"/>
                    <c:showPercent val="0"/>
                    <c:showBubbleSize val="0"/>
                    <c:extLst>
                      <c:ext uri="{CE6537A1-D6FC-4f65-9D91-7224C49458BB}"/>
                      <c:ext xmlns:c16="http://schemas.microsoft.com/office/drawing/2014/chart" uri="{C3380CC4-5D6E-409C-BE32-E72D297353CC}">
                        <c16:uniqueId val="{00000008-50A2-4FAE-B7C8-9E906D9460AC}"/>
                      </c:ext>
                    </c:extLst>
                  </c:dLbl>
                  <c:spPr>
                    <a:noFill/>
                    <a:ln>
                      <a:noFill/>
                    </a:ln>
                    <a:effectLst/>
                  </c:spPr>
                  <c:txPr>
                    <a:bodyPr rot="0" spcFirstLastPara="1" vertOverflow="ellipsis" vert="horz" wrap="square" lIns="38100" tIns="19050" rIns="38100" bIns="19050" anchor="ctr" anchorCtr="1">
                      <a:spAutoFit/>
                    </a:bodyPr>
                    <a:lstStyle/>
                    <a:p>
                      <a:pPr>
                        <a:defRPr sz="600" b="1" i="0" u="none" strike="noStrike" kern="1200" baseline="0">
                          <a:solidFill>
                            <a:schemeClr val="accent2"/>
                          </a:solidFill>
                          <a:latin typeface="+mn-lt"/>
                          <a:ea typeface="+mn-ea"/>
                          <a:cs typeface="+mn-cs"/>
                        </a:defRPr>
                      </a:pPr>
                      <a:endParaRPr lang="en-US"/>
                    </a:p>
                  </c:txPr>
                  <c:dLblPos val="b"/>
                  <c:showLegendKey val="0"/>
                  <c:showVal val="0"/>
                  <c:showCatName val="0"/>
                  <c:showSerName val="0"/>
                  <c:showPercent val="0"/>
                  <c:showBubbleSize val="0"/>
                  <c:extLst>
                    <c:ext uri="{CE6537A1-D6FC-4f65-9D91-7224C49458BB}">
                      <c15:showLeaderLines val="0"/>
                    </c:ext>
                  </c:extLst>
                </c:dLbls>
                <c:cat>
                  <c:multiLvlStrRef>
                    <c:extLst>
                      <c:ext uri="{02D57815-91ED-43cb-92C2-25804820EDAC}">
                        <c15:formulaRef>
                          <c15:sqref>ВВП!$AE$187:$AT$188</c15:sqref>
                        </c15:formulaRef>
                      </c:ext>
                    </c:extLst>
                    <c:multiLvlStrCache>
                      <c:ptCount val="16"/>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lvl>
                      <c:lvl>
                        <c:pt idx="0">
                          <c:v>2021</c:v>
                        </c:pt>
                        <c:pt idx="4">
                          <c:v>2022</c:v>
                        </c:pt>
                        <c:pt idx="8">
                          <c:v>2023</c:v>
                        </c:pt>
                        <c:pt idx="12">
                          <c:v>2024</c:v>
                        </c:pt>
                      </c:lvl>
                    </c:multiLvlStrCache>
                  </c:multiLvlStrRef>
                </c:cat>
                <c:val>
                  <c:numRef>
                    <c:extLst>
                      <c:ext uri="{02D57815-91ED-43cb-92C2-25804820EDAC}">
                        <c15:formulaRef>
                          <c15:sqref>ВВП!$AE$206:$AP$206</c15:sqref>
                        </c15:formulaRef>
                      </c:ext>
                    </c:extLst>
                    <c:numCache>
                      <c:formatCode>General</c:formatCode>
                      <c:ptCount val="12"/>
                      <c:pt idx="7" formatCode="0.0%">
                        <c:v>-0.33848371434774949</c:v>
                      </c:pt>
                      <c:pt idx="8" formatCode="0.0%">
                        <c:v>-0.18333333333333332</c:v>
                      </c:pt>
                      <c:pt idx="9" formatCode="0.0%">
                        <c:v>0.12</c:v>
                      </c:pt>
                      <c:pt idx="10" formatCode="0.0%">
                        <c:v>0.09</c:v>
                      </c:pt>
                      <c:pt idx="11" formatCode="0.0%">
                        <c:v>0.08</c:v>
                      </c:pt>
                    </c:numCache>
                  </c:numRef>
                </c:val>
                <c:smooth val="1"/>
                <c:extLst>
                  <c:ext xmlns:c16="http://schemas.microsoft.com/office/drawing/2014/chart" uri="{C3380CC4-5D6E-409C-BE32-E72D297353CC}">
                    <c16:uniqueId val="{00000009-50A2-4FAE-B7C8-9E906D9460AC}"/>
                  </c:ext>
                </c:extLst>
              </c15:ser>
            </c15:filteredLineSeries>
          </c:ext>
        </c:extLst>
      </c:lineChart>
      <c:catAx>
        <c:axId val="421892767"/>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mn-lt"/>
                <a:ea typeface="+mn-ea"/>
                <a:cs typeface="+mn-cs"/>
              </a:defRPr>
            </a:pPr>
            <a:endParaRPr lang="en-US"/>
          </a:p>
        </c:txPr>
        <c:crossAx val="421896095"/>
        <c:crosses val="autoZero"/>
        <c:auto val="1"/>
        <c:lblAlgn val="ctr"/>
        <c:lblOffset val="100"/>
        <c:noMultiLvlLbl val="0"/>
      </c:catAx>
      <c:valAx>
        <c:axId val="421896095"/>
        <c:scaling>
          <c:orientation val="minMax"/>
        </c:scaling>
        <c:delete val="0"/>
        <c:axPos val="l"/>
        <c:minorGridlines>
          <c:spPr>
            <a:ln w="9525" cap="flat" cmpd="sng" algn="ctr">
              <a:solidFill>
                <a:schemeClr val="tx1">
                  <a:lumMod val="5000"/>
                  <a:lumOff val="95000"/>
                </a:schemeClr>
              </a:solidFill>
              <a:round/>
            </a:ln>
            <a:effectLst/>
          </c:spPr>
        </c:min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mn-lt"/>
                <a:ea typeface="+mn-ea"/>
                <a:cs typeface="+mn-cs"/>
              </a:defRPr>
            </a:pPr>
            <a:endParaRPr lang="en-US"/>
          </a:p>
        </c:txPr>
        <c:crossAx val="421892767"/>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600" b="1">
          <a:solidFill>
            <a:sysClr val="windowText" lastClr="000000"/>
          </a:solidFill>
        </a:defRPr>
      </a:pPr>
      <a:endParaRPr lang="en-US"/>
    </a:p>
  </c:txPr>
  <c:printSettings>
    <c:headerFooter/>
    <c:pageMargins b="0.75" l="0.7" r="0.7" t="0.75" header="0.3" footer="0.3"/>
    <c:pageSetup/>
  </c:printSettings>
  <c:userShapes r:id="rId3"/>
</c:chartSpace>
</file>

<file path=xl/charts/chart7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scatterChart>
        <c:scatterStyle val="lineMarker"/>
        <c:varyColors val="0"/>
        <c:ser>
          <c:idx val="0"/>
          <c:order val="0"/>
          <c:tx>
            <c:v>Зп / кінцев спож</c:v>
          </c:tx>
          <c:spPr>
            <a:ln w="25400" cap="rnd">
              <a:noFill/>
              <a:round/>
            </a:ln>
            <a:effectLst/>
          </c:spPr>
          <c:marker>
            <c:symbol val="circle"/>
            <c:size val="5"/>
            <c:spPr>
              <a:solidFill>
                <a:schemeClr val="accent1"/>
              </a:solidFill>
              <a:ln w="9525">
                <a:solidFill>
                  <a:schemeClr val="accent1"/>
                </a:solidFill>
              </a:ln>
              <a:effectLst/>
            </c:spPr>
          </c:marker>
          <c:trendline>
            <c:spPr>
              <a:ln w="19050" cap="rnd">
                <a:solidFill>
                  <a:schemeClr val="accent1"/>
                </a:solidFill>
                <a:prstDash val="sysDot"/>
              </a:ln>
              <a:effectLst/>
            </c:spPr>
            <c:trendlineType val="linear"/>
            <c:dispRSqr val="0"/>
            <c:dispEq val="0"/>
          </c:trendline>
          <c:trendline>
            <c:spPr>
              <a:ln w="19050" cap="rnd">
                <a:solidFill>
                  <a:schemeClr val="accent1"/>
                </a:solidFill>
                <a:prstDash val="sysDot"/>
              </a:ln>
              <a:effectLst/>
            </c:spPr>
            <c:trendlineType val="linear"/>
            <c:dispRSqr val="1"/>
            <c:dispEq val="1"/>
            <c:trendlineLbl>
              <c:layout>
                <c:manualLayout>
                  <c:x val="-0.21783289588801399"/>
                  <c:y val="3.2106299212598423E-2"/>
                </c:manualLayout>
              </c:layout>
              <c:numFmt formatCode="General" sourceLinked="0"/>
              <c:spPr>
                <a:noFill/>
                <a:ln>
                  <a:noFill/>
                </a:ln>
                <a:effectLst/>
              </c:spPr>
              <c:txPr>
                <a:bodyPr rot="0" spcFirstLastPara="1" vertOverflow="ellipsis" vert="horz" wrap="square" anchor="ctr" anchorCtr="1"/>
                <a:lstStyle/>
                <a:p>
                  <a:pPr>
                    <a:defRPr sz="900" b="1" i="0" u="none" strike="noStrike" kern="1200" baseline="0">
                      <a:solidFill>
                        <a:schemeClr val="tx1">
                          <a:lumMod val="65000"/>
                          <a:lumOff val="35000"/>
                        </a:schemeClr>
                      </a:solidFill>
                      <a:latin typeface="+mn-lt"/>
                      <a:ea typeface="+mn-ea"/>
                      <a:cs typeface="+mn-cs"/>
                    </a:defRPr>
                  </a:pPr>
                  <a:endParaRPr lang="en-US"/>
                </a:p>
              </c:txPr>
            </c:trendlineLbl>
          </c:trendline>
          <c:xVal>
            <c:numRef>
              <c:f>'Кінцеві спож витрати'!$E$91:$Q$91</c:f>
              <c:numCache>
                <c:formatCode>_-* #\ ##0_-;\-* #\ ##0_-;_-* "-"??_-;_-@_-</c:formatCode>
                <c:ptCount val="13"/>
                <c:pt idx="0">
                  <c:v>2359.25</c:v>
                </c:pt>
                <c:pt idx="1">
                  <c:v>2639.1666666666665</c:v>
                </c:pt>
                <c:pt idx="2">
                  <c:v>3031.9166666666665</c:v>
                </c:pt>
                <c:pt idx="3">
                  <c:v>3273.8333333333335</c:v>
                </c:pt>
                <c:pt idx="4">
                  <c:v>3474.75</c:v>
                </c:pt>
                <c:pt idx="5">
                  <c:v>4207.333333333333</c:v>
                </c:pt>
                <c:pt idx="6">
                  <c:v>5187.333333333333</c:v>
                </c:pt>
                <c:pt idx="7">
                  <c:v>7105.416666666667</c:v>
                </c:pt>
                <c:pt idx="8">
                  <c:v>8867.4408333333322</c:v>
                </c:pt>
                <c:pt idx="9">
                  <c:v>10503.762499999999</c:v>
                </c:pt>
                <c:pt idx="10">
                  <c:v>11595.784174999999</c:v>
                </c:pt>
                <c:pt idx="11">
                  <c:v>14017.833333333334</c:v>
                </c:pt>
                <c:pt idx="12">
                  <c:v>14875.333333333334</c:v>
                </c:pt>
              </c:numCache>
            </c:numRef>
          </c:xVal>
          <c:yVal>
            <c:numRef>
              <c:f>'Кінцеві спож витрати'!$E$100:$Q$100</c:f>
              <c:numCache>
                <c:formatCode>_-* #\ ##0_-;\-* #\ ##0_-;_-* "-"??_-;_-@_-</c:formatCode>
                <c:ptCount val="13"/>
                <c:pt idx="0">
                  <c:v>680164</c:v>
                </c:pt>
                <c:pt idx="1">
                  <c:v>858905</c:v>
                </c:pt>
                <c:pt idx="2">
                  <c:v>950212</c:v>
                </c:pt>
                <c:pt idx="3">
                  <c:v>1047096</c:v>
                </c:pt>
                <c:pt idx="4">
                  <c:v>1120876</c:v>
                </c:pt>
                <c:pt idx="5">
                  <c:v>1331526</c:v>
                </c:pt>
                <c:pt idx="6">
                  <c:v>1569702</c:v>
                </c:pt>
                <c:pt idx="7">
                  <c:v>1977640</c:v>
                </c:pt>
                <c:pt idx="8">
                  <c:v>2438778</c:v>
                </c:pt>
                <c:pt idx="9">
                  <c:v>2954221</c:v>
                </c:pt>
                <c:pt idx="10">
                  <c:v>3079246</c:v>
                </c:pt>
                <c:pt idx="11">
                  <c:v>3717848</c:v>
                </c:pt>
                <c:pt idx="12">
                  <c:v>3342465</c:v>
                </c:pt>
              </c:numCache>
            </c:numRef>
          </c:yVal>
          <c:smooth val="0"/>
          <c:extLst>
            <c:ext xmlns:c16="http://schemas.microsoft.com/office/drawing/2014/chart" uri="{C3380CC4-5D6E-409C-BE32-E72D297353CC}">
              <c16:uniqueId val="{00000000-37A7-498E-8220-91A23278BB21}"/>
            </c:ext>
          </c:extLst>
        </c:ser>
        <c:dLbls>
          <c:showLegendKey val="0"/>
          <c:showVal val="0"/>
          <c:showCatName val="0"/>
          <c:showSerName val="0"/>
          <c:showPercent val="0"/>
          <c:showBubbleSize val="0"/>
        </c:dLbls>
        <c:axId val="783411759"/>
        <c:axId val="2166303"/>
      </c:scatterChart>
      <c:valAx>
        <c:axId val="783411759"/>
        <c:scaling>
          <c:orientation val="minMax"/>
        </c:scaling>
        <c:delete val="0"/>
        <c:axPos val="b"/>
        <c:majorGridlines>
          <c:spPr>
            <a:ln w="9525" cap="flat" cmpd="sng" algn="ctr">
              <a:solidFill>
                <a:schemeClr val="tx1">
                  <a:lumMod val="15000"/>
                  <a:lumOff val="85000"/>
                </a:schemeClr>
              </a:solidFill>
              <a:round/>
            </a:ln>
            <a:effectLst/>
          </c:spPr>
        </c:majorGridlines>
        <c:numFmt formatCode="_-* #\ ##0_-;\-* #\ ##0_-;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66303"/>
        <c:crosses val="autoZero"/>
        <c:crossBetween val="midCat"/>
      </c:valAx>
      <c:valAx>
        <c:axId val="2166303"/>
        <c:scaling>
          <c:orientation val="minMax"/>
        </c:scaling>
        <c:delete val="0"/>
        <c:axPos val="l"/>
        <c:majorGridlines>
          <c:spPr>
            <a:ln w="9525" cap="flat" cmpd="sng" algn="ctr">
              <a:solidFill>
                <a:schemeClr val="tx1">
                  <a:lumMod val="15000"/>
                  <a:lumOff val="85000"/>
                </a:schemeClr>
              </a:solidFill>
              <a:round/>
            </a:ln>
            <a:effectLst/>
          </c:spPr>
        </c:majorGridlines>
        <c:numFmt formatCode="_-* #\ ##0_-;\-* #\ ##0_-;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83411759"/>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7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scatterChart>
        <c:scatterStyle val="lineMarker"/>
        <c:varyColors val="0"/>
        <c:ser>
          <c:idx val="0"/>
          <c:order val="0"/>
          <c:tx>
            <c:v>Імпорт обладнання і нагромадж кап</c:v>
          </c:tx>
          <c:spPr>
            <a:ln w="25400" cap="rnd">
              <a:noFill/>
              <a:round/>
            </a:ln>
            <a:effectLst/>
          </c:spPr>
          <c:marker>
            <c:symbol val="circle"/>
            <c:size val="5"/>
            <c:spPr>
              <a:solidFill>
                <a:schemeClr val="accent1"/>
              </a:solidFill>
              <a:ln w="9525">
                <a:solidFill>
                  <a:schemeClr val="accent1"/>
                </a:solidFill>
              </a:ln>
              <a:effectLst/>
            </c:spPr>
          </c:marker>
          <c:trendline>
            <c:spPr>
              <a:ln w="19050" cap="rnd">
                <a:solidFill>
                  <a:schemeClr val="accent1"/>
                </a:solidFill>
                <a:prstDash val="sysDot"/>
              </a:ln>
              <a:effectLst/>
            </c:spPr>
            <c:trendlineType val="linear"/>
            <c:dispRSqr val="1"/>
            <c:dispEq val="1"/>
            <c:trendlineLbl>
              <c:layout>
                <c:manualLayout>
                  <c:x val="-0.27341907261592302"/>
                  <c:y val="3.1561315252260136E-2"/>
                </c:manualLayout>
              </c:layout>
              <c:numFmt formatCode="General" sourceLinked="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trendlineLbl>
          </c:trendline>
          <c:xVal>
            <c:numRef>
              <c:f>'Кінцеві спож витрати'!$E$72:$J$72</c:f>
              <c:numCache>
                <c:formatCode>_-* #\ ##0_-;\-* #\ ##0_-;_-* "-"??_-;_-@_-</c:formatCode>
                <c:ptCount val="6"/>
                <c:pt idx="0">
                  <c:v>113199.87191419578</c:v>
                </c:pt>
                <c:pt idx="1">
                  <c:v>138941.18788871323</c:v>
                </c:pt>
                <c:pt idx="2">
                  <c:v>139510.77895495886</c:v>
                </c:pt>
                <c:pt idx="3">
                  <c:v>139206.14308644118</c:v>
                </c:pt>
                <c:pt idx="4">
                  <c:v>172471.62229305541</c:v>
                </c:pt>
                <c:pt idx="5">
                  <c:v>159891.15004499996</c:v>
                </c:pt>
              </c:numCache>
            </c:numRef>
          </c:xVal>
          <c:yVal>
            <c:numRef>
              <c:f>'Кінцеві спож витрати'!$L$104:$Q$104</c:f>
              <c:numCache>
                <c:formatCode>_-* #\ ##0_-;\-* #\ ##0_-;_-* "-"??_-;_-@_-</c:formatCode>
                <c:ptCount val="6"/>
                <c:pt idx="0">
                  <c:v>595194</c:v>
                </c:pt>
                <c:pt idx="1">
                  <c:v>661801</c:v>
                </c:pt>
                <c:pt idx="2">
                  <c:v>500614</c:v>
                </c:pt>
                <c:pt idx="3">
                  <c:v>315026</c:v>
                </c:pt>
                <c:pt idx="4">
                  <c:v>788599</c:v>
                </c:pt>
                <c:pt idx="5">
                  <c:v>654629</c:v>
                </c:pt>
              </c:numCache>
            </c:numRef>
          </c:yVal>
          <c:smooth val="0"/>
          <c:extLst>
            <c:ext xmlns:c16="http://schemas.microsoft.com/office/drawing/2014/chart" uri="{C3380CC4-5D6E-409C-BE32-E72D297353CC}">
              <c16:uniqueId val="{00000000-9BC7-41E7-8099-CC3F51D11251}"/>
            </c:ext>
          </c:extLst>
        </c:ser>
        <c:dLbls>
          <c:showLegendKey val="0"/>
          <c:showVal val="0"/>
          <c:showCatName val="0"/>
          <c:showSerName val="0"/>
          <c:showPercent val="0"/>
          <c:showBubbleSize val="0"/>
        </c:dLbls>
        <c:axId val="904416735"/>
        <c:axId val="696076271"/>
      </c:scatterChart>
      <c:valAx>
        <c:axId val="904416735"/>
        <c:scaling>
          <c:orientation val="minMax"/>
        </c:scaling>
        <c:delete val="0"/>
        <c:axPos val="b"/>
        <c:majorGridlines>
          <c:spPr>
            <a:ln w="9525" cap="flat" cmpd="sng" algn="ctr">
              <a:solidFill>
                <a:schemeClr val="tx1">
                  <a:lumMod val="15000"/>
                  <a:lumOff val="85000"/>
                </a:schemeClr>
              </a:solidFill>
              <a:round/>
            </a:ln>
            <a:effectLst/>
          </c:spPr>
        </c:majorGridlines>
        <c:numFmt formatCode="_-* #\ ##0_-;\-* #\ ##0_-;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96076271"/>
        <c:crosses val="autoZero"/>
        <c:crossBetween val="midCat"/>
      </c:valAx>
      <c:valAx>
        <c:axId val="696076271"/>
        <c:scaling>
          <c:orientation val="minMax"/>
        </c:scaling>
        <c:delete val="0"/>
        <c:axPos val="l"/>
        <c:majorGridlines>
          <c:spPr>
            <a:ln w="9525" cap="flat" cmpd="sng" algn="ctr">
              <a:solidFill>
                <a:schemeClr val="tx1">
                  <a:lumMod val="15000"/>
                  <a:lumOff val="85000"/>
                </a:schemeClr>
              </a:solidFill>
              <a:round/>
            </a:ln>
            <a:effectLst/>
          </c:spPr>
        </c:majorGridlines>
        <c:numFmt formatCode="_-* #\ ##0_-;\-* #\ ##0_-;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04416735"/>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7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5400" cap="rnd">
              <a:noFill/>
              <a:round/>
            </a:ln>
            <a:effectLst/>
          </c:spPr>
          <c:marker>
            <c:symbol val="circle"/>
            <c:size val="5"/>
            <c:spPr>
              <a:solidFill>
                <a:schemeClr val="accent1"/>
              </a:solidFill>
              <a:ln w="9525">
                <a:solidFill>
                  <a:schemeClr val="accent1"/>
                </a:solidFill>
              </a:ln>
              <a:effectLst/>
            </c:spPr>
          </c:marker>
          <c:trendline>
            <c:spPr>
              <a:ln w="19050" cap="rnd">
                <a:solidFill>
                  <a:schemeClr val="accent1"/>
                </a:solidFill>
                <a:prstDash val="sysDot"/>
              </a:ln>
              <a:effectLst/>
            </c:spPr>
            <c:trendlineType val="linear"/>
            <c:dispRSqr val="1"/>
            <c:dispEq val="1"/>
            <c:trendlineLbl>
              <c:layout>
                <c:manualLayout>
                  <c:x val="-0.27341907261592302"/>
                  <c:y val="3.1561315252260136E-2"/>
                </c:manualLayout>
              </c:layout>
              <c:numFmt formatCode="General" sourceLinked="0"/>
              <c:spPr>
                <a:noFill/>
                <a:ln>
                  <a:noFill/>
                </a:ln>
                <a:effectLst/>
              </c:spPr>
              <c:txPr>
                <a:bodyPr rot="0" spcFirstLastPara="1" vertOverflow="ellipsis" vert="horz" wrap="square" anchor="ctr" anchorCtr="1"/>
                <a:lstStyle/>
                <a:p>
                  <a:pPr>
                    <a:defRPr sz="1100" b="1" i="0" u="none" strike="noStrike" kern="1200" baseline="0">
                      <a:solidFill>
                        <a:schemeClr val="accent4"/>
                      </a:solidFill>
                      <a:latin typeface="+mn-lt"/>
                      <a:ea typeface="+mn-ea"/>
                      <a:cs typeface="+mn-cs"/>
                    </a:defRPr>
                  </a:pPr>
                  <a:endParaRPr lang="en-US"/>
                </a:p>
              </c:txPr>
            </c:trendlineLbl>
          </c:trendline>
          <c:xVal>
            <c:numRef>
              <c:f>'Кінцеві спож витрати'!$E$81:$I$81</c:f>
              <c:numCache>
                <c:formatCode>_-* #\ ##0_-;\-* #\ ##0_-;_-* "-"??_-;_-@_-</c:formatCode>
                <c:ptCount val="5"/>
                <c:pt idx="0">
                  <c:v>113199.87191419578</c:v>
                </c:pt>
                <c:pt idx="1">
                  <c:v>138941.18788871323</c:v>
                </c:pt>
                <c:pt idx="2">
                  <c:v>139510.77895495886</c:v>
                </c:pt>
                <c:pt idx="3">
                  <c:v>172471.62229305541</c:v>
                </c:pt>
                <c:pt idx="4">
                  <c:v>159891.15004499996</c:v>
                </c:pt>
              </c:numCache>
            </c:numRef>
          </c:xVal>
          <c:yVal>
            <c:numRef>
              <c:f>'Кінцеві спож витрати'!$E$82:$I$82</c:f>
              <c:numCache>
                <c:formatCode>_-* #\ ##0_-;\-* #\ ##0_-;_-* "-"??_-;_-@_-</c:formatCode>
                <c:ptCount val="5"/>
                <c:pt idx="0">
                  <c:v>595194</c:v>
                </c:pt>
                <c:pt idx="1">
                  <c:v>661801</c:v>
                </c:pt>
                <c:pt idx="2">
                  <c:v>500614</c:v>
                </c:pt>
                <c:pt idx="3">
                  <c:v>788599</c:v>
                </c:pt>
                <c:pt idx="4">
                  <c:v>654629</c:v>
                </c:pt>
              </c:numCache>
            </c:numRef>
          </c:yVal>
          <c:smooth val="0"/>
          <c:extLst>
            <c:ext xmlns:c16="http://schemas.microsoft.com/office/drawing/2014/chart" uri="{C3380CC4-5D6E-409C-BE32-E72D297353CC}">
              <c16:uniqueId val="{00000001-DD52-45F6-9D37-2A56550F3614}"/>
            </c:ext>
          </c:extLst>
        </c:ser>
        <c:dLbls>
          <c:showLegendKey val="0"/>
          <c:showVal val="0"/>
          <c:showCatName val="0"/>
          <c:showSerName val="0"/>
          <c:showPercent val="0"/>
          <c:showBubbleSize val="0"/>
        </c:dLbls>
        <c:axId val="904416735"/>
        <c:axId val="696076271"/>
      </c:scatterChart>
      <c:valAx>
        <c:axId val="904416735"/>
        <c:scaling>
          <c:orientation val="minMax"/>
        </c:scaling>
        <c:delete val="0"/>
        <c:axPos val="b"/>
        <c:majorGridlines>
          <c:spPr>
            <a:ln w="9525" cap="flat" cmpd="sng" algn="ctr">
              <a:solidFill>
                <a:schemeClr val="tx1">
                  <a:lumMod val="15000"/>
                  <a:lumOff val="85000"/>
                </a:schemeClr>
              </a:solidFill>
              <a:round/>
            </a:ln>
            <a:effectLst/>
          </c:spPr>
        </c:majorGridlines>
        <c:numFmt formatCode="_-* #\ ##0_-;\-* #\ ##0_-;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96076271"/>
        <c:crosses val="autoZero"/>
        <c:crossBetween val="midCat"/>
      </c:valAx>
      <c:valAx>
        <c:axId val="696076271"/>
        <c:scaling>
          <c:orientation val="minMax"/>
        </c:scaling>
        <c:delete val="0"/>
        <c:axPos val="l"/>
        <c:majorGridlines>
          <c:spPr>
            <a:ln w="9525" cap="flat" cmpd="sng" algn="ctr">
              <a:solidFill>
                <a:schemeClr val="tx1">
                  <a:lumMod val="15000"/>
                  <a:lumOff val="85000"/>
                </a:schemeClr>
              </a:solidFill>
              <a:round/>
            </a:ln>
            <a:effectLst/>
          </c:spPr>
        </c:majorGridlines>
        <c:numFmt formatCode="_-* #\ ##0_-;\-* #\ ##0_-;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04416735"/>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7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l">
              <a:defRPr sz="1920" b="1" i="0" u="none" strike="noStrike" kern="1200" spc="0" baseline="0">
                <a:solidFill>
                  <a:sysClr val="windowText" lastClr="000000"/>
                </a:solidFill>
                <a:latin typeface="+mn-lt"/>
                <a:ea typeface="+mn-ea"/>
                <a:cs typeface="+mn-cs"/>
              </a:defRPr>
            </a:pPr>
            <a:r>
              <a:rPr lang="uk-UA" sz="3200" b="1" i="0" u="none" strike="noStrike" baseline="0">
                <a:solidFill>
                  <a:schemeClr val="accent1"/>
                </a:solidFill>
                <a:effectLst/>
              </a:rPr>
              <a:t>Структура ВВП за доходами</a:t>
            </a:r>
            <a:endParaRPr lang="uk-UA" sz="3200" b="1">
              <a:solidFill>
                <a:schemeClr val="accent1"/>
              </a:solidFill>
            </a:endParaRPr>
          </a:p>
        </c:rich>
      </c:tx>
      <c:layout>
        <c:manualLayout>
          <c:xMode val="edge"/>
          <c:yMode val="edge"/>
          <c:x val="6.1072689760688801E-3"/>
          <c:y val="2.3842463270638398E-2"/>
        </c:manualLayout>
      </c:layout>
      <c:overlay val="0"/>
      <c:spPr>
        <a:noFill/>
        <a:ln>
          <a:noFill/>
        </a:ln>
        <a:effectLst/>
      </c:spPr>
      <c:txPr>
        <a:bodyPr rot="0" spcFirstLastPara="1" vertOverflow="ellipsis" vert="horz" wrap="square" anchor="ctr" anchorCtr="1"/>
        <a:lstStyle/>
        <a:p>
          <a:pPr algn="l">
            <a:defRPr sz="192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7.3619720665843727E-2"/>
          <c:y val="0.18215005484367039"/>
          <c:w val="0.91333993098416644"/>
          <c:h val="0.70489790416979614"/>
        </c:manualLayout>
      </c:layout>
      <c:barChart>
        <c:barDir val="col"/>
        <c:grouping val="stacked"/>
        <c:varyColors val="0"/>
        <c:ser>
          <c:idx val="2"/>
          <c:order val="0"/>
          <c:tx>
            <c:strRef>
              <c:f>'ВВП за доходами'!$J$6</c:f>
              <c:strCache>
                <c:ptCount val="1"/>
                <c:pt idx="0">
                  <c:v>Прибуток</c:v>
                </c:pt>
              </c:strCache>
            </c:strRef>
          </c:tx>
          <c:spPr>
            <a:solidFill>
              <a:schemeClr val="accent1">
                <a:lumMod val="60000"/>
                <a:lumOff val="40000"/>
              </a:schemeClr>
            </a:solidFill>
            <a:ln>
              <a:solidFill>
                <a:schemeClr val="accent1">
                  <a:lumMod val="50000"/>
                </a:schemeClr>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1" i="0" u="none" strike="noStrike" kern="1200" baseline="0">
                    <a:solidFill>
                      <a:schemeClr val="bg1"/>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ВВП за доходами'!$K$3:$O$3</c:f>
              <c:numCache>
                <c:formatCode>General</c:formatCode>
                <c:ptCount val="5"/>
                <c:pt idx="0">
                  <c:v>2018</c:v>
                </c:pt>
                <c:pt idx="1">
                  <c:v>2019</c:v>
                </c:pt>
                <c:pt idx="2">
                  <c:v>2020</c:v>
                </c:pt>
                <c:pt idx="3">
                  <c:v>2021</c:v>
                </c:pt>
                <c:pt idx="4">
                  <c:v>2022</c:v>
                </c:pt>
              </c:numCache>
            </c:numRef>
          </c:cat>
          <c:val>
            <c:numRef>
              <c:f>'ВВП за доходами'!$K$6:$O$6</c:f>
              <c:numCache>
                <c:formatCode>0%</c:formatCode>
                <c:ptCount val="5"/>
                <c:pt idx="0">
                  <c:v>0.58264588228751379</c:v>
                </c:pt>
                <c:pt idx="1">
                  <c:v>0.57258167684887706</c:v>
                </c:pt>
                <c:pt idx="2">
                  <c:v>0.57281359707401136</c:v>
                </c:pt>
                <c:pt idx="3">
                  <c:v>0.60445287513926726</c:v>
                </c:pt>
                <c:pt idx="4">
                  <c:v>0.53652671493969983</c:v>
                </c:pt>
              </c:numCache>
            </c:numRef>
          </c:val>
          <c:extLst>
            <c:ext xmlns:c16="http://schemas.microsoft.com/office/drawing/2014/chart" uri="{C3380CC4-5D6E-409C-BE32-E72D297353CC}">
              <c16:uniqueId val="{00000002-61A3-49C6-AD5D-0C7CDD844D0C}"/>
            </c:ext>
          </c:extLst>
        </c:ser>
        <c:ser>
          <c:idx val="0"/>
          <c:order val="1"/>
          <c:tx>
            <c:strRef>
              <c:f>'ВВП за доходами'!$J$4</c:f>
              <c:strCache>
                <c:ptCount val="1"/>
                <c:pt idx="0">
                  <c:v>Оплата праці</c:v>
                </c:pt>
              </c:strCache>
            </c:strRef>
          </c:tx>
          <c:spPr>
            <a:solidFill>
              <a:schemeClr val="accent3">
                <a:lumMod val="60000"/>
                <a:lumOff val="40000"/>
              </a:schemeClr>
            </a:solidFill>
            <a:ln>
              <a:solidFill>
                <a:schemeClr val="accent3"/>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1" i="0" u="none" strike="noStrike" kern="1200" baseline="0">
                    <a:solidFill>
                      <a:schemeClr val="bg1"/>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ВВП за доходами'!$K$3:$O$3</c:f>
              <c:numCache>
                <c:formatCode>General</c:formatCode>
                <c:ptCount val="5"/>
                <c:pt idx="0">
                  <c:v>2018</c:v>
                </c:pt>
                <c:pt idx="1">
                  <c:v>2019</c:v>
                </c:pt>
                <c:pt idx="2">
                  <c:v>2020</c:v>
                </c:pt>
                <c:pt idx="3">
                  <c:v>2021</c:v>
                </c:pt>
                <c:pt idx="4">
                  <c:v>2022</c:v>
                </c:pt>
              </c:numCache>
            </c:numRef>
          </c:cat>
          <c:val>
            <c:numRef>
              <c:f>'ВВП за доходами'!$K$4:$O$4</c:f>
              <c:numCache>
                <c:formatCode>0%</c:formatCode>
                <c:ptCount val="5"/>
                <c:pt idx="0">
                  <c:v>0.41353823355434455</c:v>
                </c:pt>
                <c:pt idx="1">
                  <c:v>0.43567682574516031</c:v>
                </c:pt>
                <c:pt idx="2">
                  <c:v>0.43653378733337977</c:v>
                </c:pt>
                <c:pt idx="3">
                  <c:v>0.40933183069279666</c:v>
                </c:pt>
                <c:pt idx="4">
                  <c:v>0.50132093296356717</c:v>
                </c:pt>
              </c:numCache>
            </c:numRef>
          </c:val>
          <c:extLst>
            <c:ext xmlns:c16="http://schemas.microsoft.com/office/drawing/2014/chart" uri="{C3380CC4-5D6E-409C-BE32-E72D297353CC}">
              <c16:uniqueId val="{00000000-61A3-49C6-AD5D-0C7CDD844D0C}"/>
            </c:ext>
          </c:extLst>
        </c:ser>
        <c:ser>
          <c:idx val="1"/>
          <c:order val="2"/>
          <c:tx>
            <c:strRef>
              <c:f>'ВВП за доходами'!$J$5</c:f>
              <c:strCache>
                <c:ptCount val="1"/>
                <c:pt idx="0">
                  <c:v>Податки</c:v>
                </c:pt>
              </c:strCache>
            </c:strRef>
          </c:tx>
          <c:spPr>
            <a:solidFill>
              <a:schemeClr val="accent2">
                <a:lumMod val="60000"/>
                <a:lumOff val="40000"/>
              </a:schemeClr>
            </a:solidFill>
            <a:ln>
              <a:solidFill>
                <a:schemeClr val="accent2"/>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1" i="0" u="none" strike="noStrike" kern="1200" baseline="0">
                    <a:solidFill>
                      <a:schemeClr val="bg1"/>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ВВП за доходами'!$K$3:$O$3</c:f>
              <c:numCache>
                <c:formatCode>General</c:formatCode>
                <c:ptCount val="5"/>
                <c:pt idx="0">
                  <c:v>2018</c:v>
                </c:pt>
                <c:pt idx="1">
                  <c:v>2019</c:v>
                </c:pt>
                <c:pt idx="2">
                  <c:v>2020</c:v>
                </c:pt>
                <c:pt idx="3">
                  <c:v>2021</c:v>
                </c:pt>
                <c:pt idx="4">
                  <c:v>2022</c:v>
                </c:pt>
              </c:numCache>
            </c:numRef>
          </c:cat>
          <c:val>
            <c:numRef>
              <c:f>'ВВП за доходами'!$K$5:$O$5</c:f>
              <c:numCache>
                <c:formatCode>0%</c:formatCode>
                <c:ptCount val="5"/>
                <c:pt idx="0">
                  <c:v>0.15381588415814165</c:v>
                </c:pt>
                <c:pt idx="1">
                  <c:v>0.1417414974059627</c:v>
                </c:pt>
                <c:pt idx="2">
                  <c:v>0.14065261559260886</c:v>
                </c:pt>
                <c:pt idx="3">
                  <c:v>0.13621529416793604</c:v>
                </c:pt>
                <c:pt idx="4">
                  <c:v>0.11215235209673305</c:v>
                </c:pt>
              </c:numCache>
            </c:numRef>
          </c:val>
          <c:extLst>
            <c:ext xmlns:c16="http://schemas.microsoft.com/office/drawing/2014/chart" uri="{C3380CC4-5D6E-409C-BE32-E72D297353CC}">
              <c16:uniqueId val="{00000001-61A3-49C6-AD5D-0C7CDD844D0C}"/>
            </c:ext>
          </c:extLst>
        </c:ser>
        <c:ser>
          <c:idx val="3"/>
          <c:order val="3"/>
          <c:tx>
            <c:strRef>
              <c:f>'ВВП за доходами'!$J$7</c:f>
              <c:strCache>
                <c:ptCount val="1"/>
                <c:pt idx="0">
                  <c:v>Амортизація*</c:v>
                </c:pt>
              </c:strCache>
            </c:strRef>
          </c:tx>
          <c:spPr>
            <a:solidFill>
              <a:schemeClr val="accent4">
                <a:lumMod val="40000"/>
                <a:lumOff val="60000"/>
              </a:schemeClr>
            </a:solidFill>
            <a:ln>
              <a:solidFill>
                <a:schemeClr val="accent4"/>
              </a:solidFill>
              <a:prstDash val="dash"/>
            </a:ln>
            <a:effectLst/>
          </c:spPr>
          <c:invertIfNegative val="0"/>
          <c:dLbls>
            <c:dLbl>
              <c:idx val="1"/>
              <c:delete val="1"/>
              <c:extLst>
                <c:ext xmlns:c15="http://schemas.microsoft.com/office/drawing/2012/chart" uri="{CE6537A1-D6FC-4f65-9D91-7224C49458BB}"/>
                <c:ext xmlns:c16="http://schemas.microsoft.com/office/drawing/2014/chart" uri="{C3380CC4-5D6E-409C-BE32-E72D297353CC}">
                  <c16:uniqueId val="{00000004-61A3-49C6-AD5D-0C7CDD844D0C}"/>
                </c:ext>
              </c:extLst>
            </c:dLbl>
            <c:dLbl>
              <c:idx val="3"/>
              <c:delete val="1"/>
              <c:extLst>
                <c:ext xmlns:c15="http://schemas.microsoft.com/office/drawing/2012/chart" uri="{CE6537A1-D6FC-4f65-9D91-7224C49458BB}"/>
                <c:ext xmlns:c16="http://schemas.microsoft.com/office/drawing/2014/chart" uri="{C3380CC4-5D6E-409C-BE32-E72D297353CC}">
                  <c16:uniqueId val="{00000005-61A3-49C6-AD5D-0C7CDD844D0C}"/>
                </c:ext>
              </c:extLst>
            </c:dLbl>
            <c:spPr>
              <a:noFill/>
              <a:ln>
                <a:noFill/>
              </a:ln>
              <a:effectLst/>
            </c:spPr>
            <c:txPr>
              <a:bodyPr rot="0" spcFirstLastPara="1" vertOverflow="ellipsis" vert="horz" wrap="square" lIns="38100" tIns="19050" rIns="38100" bIns="19050" anchor="ctr" anchorCtr="1">
                <a:spAutoFit/>
              </a:bodyPr>
              <a:lstStyle/>
              <a:p>
                <a:pPr>
                  <a:defRPr sz="1600" b="1" i="0" u="none" strike="noStrike" kern="1200" baseline="0">
                    <a:solidFill>
                      <a:schemeClr val="bg1"/>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ВВП за доходами'!$K$3:$O$3</c:f>
              <c:numCache>
                <c:formatCode>General</c:formatCode>
                <c:ptCount val="5"/>
                <c:pt idx="0">
                  <c:v>2018</c:v>
                </c:pt>
                <c:pt idx="1">
                  <c:v>2019</c:v>
                </c:pt>
                <c:pt idx="2">
                  <c:v>2020</c:v>
                </c:pt>
                <c:pt idx="3">
                  <c:v>2021</c:v>
                </c:pt>
                <c:pt idx="4">
                  <c:v>2022</c:v>
                </c:pt>
              </c:numCache>
            </c:numRef>
          </c:cat>
          <c:val>
            <c:numRef>
              <c:f>'ВВП за доходами'!$K$7:$O$7</c:f>
              <c:numCache>
                <c:formatCode>0%</c:formatCode>
                <c:ptCount val="5"/>
                <c:pt idx="0">
                  <c:v>-0.15</c:v>
                </c:pt>
                <c:pt idx="1">
                  <c:v>-0.15</c:v>
                </c:pt>
                <c:pt idx="2">
                  <c:v>-0.15</c:v>
                </c:pt>
                <c:pt idx="3">
                  <c:v>-0.15</c:v>
                </c:pt>
                <c:pt idx="4">
                  <c:v>-0.15</c:v>
                </c:pt>
              </c:numCache>
            </c:numRef>
          </c:val>
          <c:extLst>
            <c:ext xmlns:c16="http://schemas.microsoft.com/office/drawing/2014/chart" uri="{C3380CC4-5D6E-409C-BE32-E72D297353CC}">
              <c16:uniqueId val="{00000003-61A3-49C6-AD5D-0C7CDD844D0C}"/>
            </c:ext>
          </c:extLst>
        </c:ser>
        <c:dLbls>
          <c:dLblPos val="ctr"/>
          <c:showLegendKey val="0"/>
          <c:showVal val="1"/>
          <c:showCatName val="0"/>
          <c:showSerName val="0"/>
          <c:showPercent val="0"/>
          <c:showBubbleSize val="0"/>
        </c:dLbls>
        <c:gapWidth val="150"/>
        <c:overlap val="100"/>
        <c:axId val="59242336"/>
        <c:axId val="166069903"/>
      </c:barChart>
      <c:catAx>
        <c:axId val="59242336"/>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mn-lt"/>
                <a:ea typeface="+mn-ea"/>
                <a:cs typeface="+mn-cs"/>
              </a:defRPr>
            </a:pPr>
            <a:endParaRPr lang="en-US"/>
          </a:p>
        </c:txPr>
        <c:crossAx val="166069903"/>
        <c:crosses val="autoZero"/>
        <c:auto val="1"/>
        <c:lblAlgn val="ctr"/>
        <c:lblOffset val="100"/>
        <c:noMultiLvlLbl val="0"/>
      </c:catAx>
      <c:valAx>
        <c:axId val="166069903"/>
        <c:scaling>
          <c:orientation val="minMax"/>
          <c:max val="1.25"/>
          <c:min val="-0.30000000000000004"/>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mn-lt"/>
                <a:ea typeface="+mn-ea"/>
                <a:cs typeface="+mn-cs"/>
              </a:defRPr>
            </a:pPr>
            <a:endParaRPr lang="en-US"/>
          </a:p>
        </c:txPr>
        <c:crossAx val="59242336"/>
        <c:crosses val="autoZero"/>
        <c:crossBetween val="between"/>
      </c:valAx>
      <c:spPr>
        <a:noFill/>
        <a:ln>
          <a:noFill/>
        </a:ln>
        <a:effectLst/>
      </c:spPr>
    </c:plotArea>
    <c:legend>
      <c:legendPos val="t"/>
      <c:layout>
        <c:manualLayout>
          <c:xMode val="edge"/>
          <c:yMode val="edge"/>
          <c:x val="0.13340813261934018"/>
          <c:y val="0.12518294475385239"/>
          <c:w val="0.66092947346489805"/>
          <c:h val="4.9009535815493513E-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b="1">
          <a:solidFill>
            <a:sysClr val="windowText" lastClr="000000"/>
          </a:solidFill>
        </a:defRPr>
      </a:pPr>
      <a:endParaRPr lang="en-US"/>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106573000018923"/>
          <c:y val="5.5089676372713468E-2"/>
          <c:w val="0.80392515107401041"/>
          <c:h val="0.78834119763758381"/>
        </c:manualLayout>
      </c:layout>
      <c:barChart>
        <c:barDir val="col"/>
        <c:grouping val="clustered"/>
        <c:varyColors val="0"/>
        <c:ser>
          <c:idx val="0"/>
          <c:order val="0"/>
          <c:spPr>
            <a:solidFill>
              <a:srgbClr val="057D46"/>
            </a:solidFill>
            <a:ln>
              <a:noFill/>
            </a:ln>
            <a:effectLst/>
            <a:extLst>
              <a:ext uri="{91240B29-F687-4F45-9708-019B960494DF}">
                <a14:hiddenLine xmlns:a14="http://schemas.microsoft.com/office/drawing/2010/main">
                  <a:noFill/>
                </a14:hiddenLine>
              </a:ext>
            </a:extLst>
          </c:spPr>
          <c:invertIfNegative val="0"/>
          <c:cat>
            <c:strRef>
              <c:f>'В.2.3'!$A$4:$A$11</c:f>
              <c:strCache>
                <c:ptCount val="8"/>
                <c:pt idx="0">
                  <c:v>С/г</c:v>
                </c:pt>
                <c:pt idx="1">
                  <c:v>Добувна</c:v>
                </c:pt>
                <c:pt idx="2">
                  <c:v>Переробна</c:v>
                </c:pt>
                <c:pt idx="3">
                  <c:v>Енергетика, во-
допостачання</c:v>
                </c:pt>
                <c:pt idx="4">
                  <c:v>Будівництво</c:v>
                </c:pt>
                <c:pt idx="5">
                  <c:v>Торгівля</c:v>
                </c:pt>
                <c:pt idx="6">
                  <c:v>Транспорт</c:v>
                </c:pt>
                <c:pt idx="7">
                  <c:v>Інші</c:v>
                </c:pt>
              </c:strCache>
            </c:strRef>
          </c:cat>
          <c:val>
            <c:numRef>
              <c:f>'В.2.3'!$D$4:$D$11</c:f>
              <c:numCache>
                <c:formatCode>General</c:formatCode>
                <c:ptCount val="8"/>
                <c:pt idx="0">
                  <c:v>-12.4</c:v>
                </c:pt>
                <c:pt idx="1">
                  <c:v>-27.5</c:v>
                </c:pt>
                <c:pt idx="2">
                  <c:v>-18.899999999999999</c:v>
                </c:pt>
                <c:pt idx="3">
                  <c:v>-19.2</c:v>
                </c:pt>
                <c:pt idx="4">
                  <c:v>-24.7</c:v>
                </c:pt>
                <c:pt idx="5">
                  <c:v>-17.8</c:v>
                </c:pt>
                <c:pt idx="6">
                  <c:v>-20</c:v>
                </c:pt>
                <c:pt idx="7">
                  <c:v>-18.3</c:v>
                </c:pt>
              </c:numCache>
            </c:numRef>
          </c:val>
          <c:extLst>
            <c:ext xmlns:c16="http://schemas.microsoft.com/office/drawing/2014/chart" uri="{C3380CC4-5D6E-409C-BE32-E72D297353CC}">
              <c16:uniqueId val="{00000000-F94A-45B8-AED5-64BA53F79E1A}"/>
            </c:ext>
          </c:extLst>
        </c:ser>
        <c:dLbls>
          <c:showLegendKey val="0"/>
          <c:showVal val="0"/>
          <c:showCatName val="0"/>
          <c:showSerName val="0"/>
          <c:showPercent val="0"/>
          <c:showBubbleSize val="0"/>
        </c:dLbls>
        <c:gapWidth val="50"/>
        <c:overlap val="-27"/>
        <c:axId val="719192464"/>
        <c:axId val="719189328"/>
      </c:barChart>
      <c:lineChart>
        <c:grouping val="standard"/>
        <c:varyColors val="0"/>
        <c:ser>
          <c:idx val="1"/>
          <c:order val="1"/>
          <c:tx>
            <c:strRef>
              <c:f>'В.2.3'!$E$1</c:f>
              <c:strCache>
                <c:ptCount val="1"/>
                <c:pt idx="0">
                  <c:v>Загалом</c:v>
                </c:pt>
              </c:strCache>
            </c:strRef>
          </c:tx>
          <c:spPr>
            <a:ln w="25400" cap="rnd" cmpd="sng">
              <a:solidFill>
                <a:srgbClr val="91C864"/>
              </a:solidFill>
              <a:prstDash val="solid"/>
              <a:round/>
            </a:ln>
            <a:effectLst/>
          </c:spPr>
          <c:marker>
            <c:symbol val="none"/>
          </c:marker>
          <c:dLbls>
            <c:dLbl>
              <c:idx val="3"/>
              <c:layout>
                <c:manualLayout>
                  <c:x val="-0.14916539806476492"/>
                  <c:y val="0.10089684317346782"/>
                </c:manualLayout>
              </c:layout>
              <c:showLegendKey val="0"/>
              <c:showVal val="0"/>
              <c:showCatName val="0"/>
              <c:showSerName val="1"/>
              <c:showPercent val="0"/>
              <c:showBubbleSize val="0"/>
              <c:extLst>
                <c:ext xmlns:c15="http://schemas.microsoft.com/office/drawing/2012/chart" uri="{CE6537A1-D6FC-4f65-9D91-7224C49458BB}"/>
                <c:ext xmlns:c16="http://schemas.microsoft.com/office/drawing/2014/chart" uri="{C3380CC4-5D6E-409C-BE32-E72D297353CC}">
                  <c16:uniqueId val="{00000001-F94A-45B8-AED5-64BA53F79E1A}"/>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91C864"/>
                    </a:solidFill>
                    <a:latin typeface="Arial"/>
                    <a:ea typeface="Arial"/>
                    <a:cs typeface="Arial"/>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В.2.3'!$E$4:$E$11</c:f>
              <c:numCache>
                <c:formatCode>General</c:formatCode>
                <c:ptCount val="8"/>
                <c:pt idx="0">
                  <c:v>-18.600000000000001</c:v>
                </c:pt>
                <c:pt idx="1">
                  <c:v>-18.600000000000001</c:v>
                </c:pt>
                <c:pt idx="2">
                  <c:v>-18.600000000000001</c:v>
                </c:pt>
                <c:pt idx="3">
                  <c:v>-18.600000000000001</c:v>
                </c:pt>
                <c:pt idx="4">
                  <c:v>-18.600000000000001</c:v>
                </c:pt>
                <c:pt idx="5">
                  <c:v>-18.600000000000001</c:v>
                </c:pt>
                <c:pt idx="6">
                  <c:v>-18.600000000000001</c:v>
                </c:pt>
                <c:pt idx="7">
                  <c:v>-18.600000000000001</c:v>
                </c:pt>
              </c:numCache>
            </c:numRef>
          </c:cat>
          <c:val>
            <c:numRef>
              <c:f>'В.2.3'!$E$4:$E$11</c:f>
              <c:numCache>
                <c:formatCode>General</c:formatCode>
                <c:ptCount val="8"/>
                <c:pt idx="0">
                  <c:v>-18.600000000000001</c:v>
                </c:pt>
                <c:pt idx="1">
                  <c:v>-18.600000000000001</c:v>
                </c:pt>
                <c:pt idx="2">
                  <c:v>-18.600000000000001</c:v>
                </c:pt>
                <c:pt idx="3">
                  <c:v>-18.600000000000001</c:v>
                </c:pt>
                <c:pt idx="4">
                  <c:v>-18.600000000000001</c:v>
                </c:pt>
                <c:pt idx="5">
                  <c:v>-18.600000000000001</c:v>
                </c:pt>
                <c:pt idx="6">
                  <c:v>-18.600000000000001</c:v>
                </c:pt>
                <c:pt idx="7">
                  <c:v>-18.600000000000001</c:v>
                </c:pt>
              </c:numCache>
            </c:numRef>
          </c:val>
          <c:smooth val="0"/>
          <c:extLst>
            <c:ext xmlns:c16="http://schemas.microsoft.com/office/drawing/2014/chart" uri="{C3380CC4-5D6E-409C-BE32-E72D297353CC}">
              <c16:uniqueId val="{00000002-F94A-45B8-AED5-64BA53F79E1A}"/>
            </c:ext>
          </c:extLst>
        </c:ser>
        <c:dLbls>
          <c:showLegendKey val="0"/>
          <c:showVal val="0"/>
          <c:showCatName val="0"/>
          <c:showSerName val="0"/>
          <c:showPercent val="0"/>
          <c:showBubbleSize val="0"/>
        </c:dLbls>
        <c:marker val="1"/>
        <c:smooth val="0"/>
        <c:axId val="719192464"/>
        <c:axId val="719189328"/>
      </c:lineChart>
      <c:catAx>
        <c:axId val="719192464"/>
        <c:scaling>
          <c:orientation val="minMax"/>
        </c:scaling>
        <c:delete val="0"/>
        <c:axPos val="b"/>
        <c:numFmt formatCode="@" sourceLinked="0"/>
        <c:majorTickMark val="out"/>
        <c:minorTickMark val="none"/>
        <c:tickLblPos val="low"/>
        <c:spPr>
          <a:noFill/>
          <a:ln w="9525" cap="flat" cmpd="sng" algn="ctr">
            <a:solidFill>
              <a:srgbClr val="505050"/>
            </a:solidFill>
            <a:prstDash val="solid"/>
            <a:round/>
            <a:headEnd type="none" w="med" len="med"/>
            <a:tailEnd type="none" w="med" len="med"/>
          </a:ln>
          <a:effectLst/>
        </c:spPr>
        <c:txPr>
          <a:bodyPr rot="-540000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719189328"/>
        <c:crosses val="autoZero"/>
        <c:auto val="1"/>
        <c:lblAlgn val="ctr"/>
        <c:lblOffset val="100"/>
        <c:noMultiLvlLbl val="0"/>
      </c:catAx>
      <c:valAx>
        <c:axId val="71918932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719192464"/>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plotVisOnly val="1"/>
    <c:dispBlanksAs val="gap"/>
    <c:showDLblsOverMax val="0"/>
  </c:chart>
  <c:spPr>
    <a:solidFill>
      <a:schemeClr val="bg1"/>
    </a:solidFill>
    <a:ln w="9525" cap="flat" cmpd="sng" algn="ctr">
      <a:noFill/>
      <a:round/>
    </a:ln>
    <a:effectLst/>
    <a:extLs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8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Чарти Advanter Group'!$A$3</c:f>
              <c:strCache>
                <c:ptCount val="1"/>
                <c:pt idx="0">
                  <c:v>Звільнено</c:v>
                </c:pt>
              </c:strCache>
            </c:strRef>
          </c:tx>
          <c:spPr>
            <a:ln w="12700" cap="rnd">
              <a:solidFill>
                <a:schemeClr val="accent4"/>
              </a:solidFill>
              <a:round/>
            </a:ln>
            <a:effectLst/>
          </c:spPr>
          <c:marker>
            <c:symbol val="diamond"/>
            <c:size val="8"/>
            <c:spPr>
              <a:solidFill>
                <a:schemeClr val="accent4">
                  <a:lumMod val="60000"/>
                  <a:lumOff val="40000"/>
                </a:schemeClr>
              </a:solidFill>
              <a:ln w="12700">
                <a:solidFill>
                  <a:schemeClr val="accent4"/>
                </a:solidFill>
              </a:ln>
              <a:effectLst/>
            </c:spPr>
          </c:marker>
          <c:dLbls>
            <c:spPr>
              <a:noFill/>
              <a:ln>
                <a:noFill/>
              </a:ln>
              <a:effectLst/>
            </c:spPr>
            <c:txPr>
              <a:bodyPr rot="0" spcFirstLastPara="1" vertOverflow="ellipsis" vert="horz" wrap="square" lIns="38100" tIns="19050" rIns="38100" bIns="19050" anchor="ctr" anchorCtr="1">
                <a:spAutoFit/>
              </a:bodyPr>
              <a:lstStyle/>
              <a:p>
                <a:pPr>
                  <a:defRPr sz="800" b="1" i="0" u="none" strike="noStrike" kern="1200" baseline="0">
                    <a:solidFill>
                      <a:schemeClr val="accent4"/>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Чарти Advanter Group'!$B$1:$H$2</c:f>
              <c:multiLvlStrCache>
                <c:ptCount val="7"/>
                <c:lvl>
                  <c:pt idx="0">
                    <c:v>6</c:v>
                  </c:pt>
                  <c:pt idx="1">
                    <c:v>7</c:v>
                  </c:pt>
                  <c:pt idx="2">
                    <c:v>9</c:v>
                  </c:pt>
                  <c:pt idx="3">
                    <c:v>11</c:v>
                  </c:pt>
                  <c:pt idx="4">
                    <c:v>1</c:v>
                  </c:pt>
                  <c:pt idx="5">
                    <c:v>4</c:v>
                  </c:pt>
                  <c:pt idx="6">
                    <c:v>6</c:v>
                  </c:pt>
                </c:lvl>
                <c:lvl>
                  <c:pt idx="0">
                    <c:v>2022</c:v>
                  </c:pt>
                  <c:pt idx="4">
                    <c:v>2023</c:v>
                  </c:pt>
                </c:lvl>
              </c:multiLvlStrCache>
            </c:multiLvlStrRef>
          </c:cat>
          <c:val>
            <c:numRef>
              <c:f>'Чарти Advanter Group'!$B$3:$H$3</c:f>
              <c:numCache>
                <c:formatCode>0.0%</c:formatCode>
                <c:ptCount val="7"/>
                <c:pt idx="0">
                  <c:v>0.2</c:v>
                </c:pt>
                <c:pt idx="1">
                  <c:v>0.24</c:v>
                </c:pt>
                <c:pt idx="2">
                  <c:v>0.28000000000000003</c:v>
                </c:pt>
                <c:pt idx="3">
                  <c:v>0.245</c:v>
                </c:pt>
                <c:pt idx="4">
                  <c:v>0.21199999999999999</c:v>
                </c:pt>
                <c:pt idx="5">
                  <c:v>0.26</c:v>
                </c:pt>
                <c:pt idx="6">
                  <c:v>0.22600000000000001</c:v>
                </c:pt>
              </c:numCache>
            </c:numRef>
          </c:val>
          <c:smooth val="0"/>
          <c:extLst>
            <c:ext xmlns:c16="http://schemas.microsoft.com/office/drawing/2014/chart" uri="{C3380CC4-5D6E-409C-BE32-E72D297353CC}">
              <c16:uniqueId val="{00000000-57EF-42F9-A32B-FCDC56C8A20E}"/>
            </c:ext>
          </c:extLst>
        </c:ser>
        <c:ser>
          <c:idx val="1"/>
          <c:order val="1"/>
          <c:tx>
            <c:strRef>
              <c:f>'Чарти Advanter Group'!$A$4</c:f>
              <c:strCache>
                <c:ptCount val="1"/>
                <c:pt idx="0">
                  <c:v>Відправлено у відпустку</c:v>
                </c:pt>
              </c:strCache>
            </c:strRef>
          </c:tx>
          <c:spPr>
            <a:ln w="12700" cap="rnd">
              <a:solidFill>
                <a:schemeClr val="accent3"/>
              </a:solidFill>
              <a:round/>
            </a:ln>
            <a:effectLst/>
          </c:spPr>
          <c:marker>
            <c:symbol val="triangle"/>
            <c:size val="8"/>
            <c:spPr>
              <a:solidFill>
                <a:schemeClr val="accent3">
                  <a:lumMod val="60000"/>
                  <a:lumOff val="40000"/>
                </a:schemeClr>
              </a:solidFill>
              <a:ln w="12700">
                <a:solidFill>
                  <a:schemeClr val="accent3"/>
                </a:solidFill>
              </a:ln>
              <a:effectLst/>
            </c:spPr>
          </c:marker>
          <c:dLbls>
            <c:dLbl>
              <c:idx val="0"/>
              <c:layout>
                <c:manualLayout>
                  <c:x val="-4.0590033518976422E-2"/>
                  <c:y val="4.264344293230063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57EF-42F9-A32B-FCDC56C8A20E}"/>
                </c:ext>
              </c:extLst>
            </c:dLbl>
            <c:spPr>
              <a:noFill/>
              <a:ln>
                <a:noFill/>
              </a:ln>
              <a:effectLst/>
            </c:spPr>
            <c:txPr>
              <a:bodyPr rot="0" spcFirstLastPara="1" vertOverflow="ellipsis" vert="horz" wrap="square" lIns="38100" tIns="19050" rIns="38100" bIns="19050" anchor="ctr" anchorCtr="1">
                <a:spAutoFit/>
              </a:bodyPr>
              <a:lstStyle/>
              <a:p>
                <a:pPr>
                  <a:defRPr sz="800" b="1" i="0" u="none" strike="noStrike" kern="1200" baseline="0">
                    <a:solidFill>
                      <a:schemeClr val="accent3"/>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Чарти Advanter Group'!$B$1:$H$2</c:f>
              <c:multiLvlStrCache>
                <c:ptCount val="7"/>
                <c:lvl>
                  <c:pt idx="0">
                    <c:v>6</c:v>
                  </c:pt>
                  <c:pt idx="1">
                    <c:v>7</c:v>
                  </c:pt>
                  <c:pt idx="2">
                    <c:v>9</c:v>
                  </c:pt>
                  <c:pt idx="3">
                    <c:v>11</c:v>
                  </c:pt>
                  <c:pt idx="4">
                    <c:v>1</c:v>
                  </c:pt>
                  <c:pt idx="5">
                    <c:v>4</c:v>
                  </c:pt>
                  <c:pt idx="6">
                    <c:v>6</c:v>
                  </c:pt>
                </c:lvl>
                <c:lvl>
                  <c:pt idx="0">
                    <c:v>2022</c:v>
                  </c:pt>
                  <c:pt idx="4">
                    <c:v>2023</c:v>
                  </c:pt>
                </c:lvl>
              </c:multiLvlStrCache>
            </c:multiLvlStrRef>
          </c:cat>
          <c:val>
            <c:numRef>
              <c:f>'Чарти Advanter Group'!$B$4:$H$4</c:f>
              <c:numCache>
                <c:formatCode>0.0%</c:formatCode>
                <c:ptCount val="7"/>
                <c:pt idx="0">
                  <c:v>0.2</c:v>
                </c:pt>
                <c:pt idx="1">
                  <c:v>0.18</c:v>
                </c:pt>
                <c:pt idx="2">
                  <c:v>0.18</c:v>
                </c:pt>
                <c:pt idx="3">
                  <c:v>0.14099999999999999</c:v>
                </c:pt>
                <c:pt idx="4">
                  <c:v>0.111</c:v>
                </c:pt>
                <c:pt idx="5">
                  <c:v>0.16400000000000001</c:v>
                </c:pt>
                <c:pt idx="6">
                  <c:v>0.13200000000000001</c:v>
                </c:pt>
              </c:numCache>
            </c:numRef>
          </c:val>
          <c:smooth val="0"/>
          <c:extLst>
            <c:ext xmlns:c16="http://schemas.microsoft.com/office/drawing/2014/chart" uri="{C3380CC4-5D6E-409C-BE32-E72D297353CC}">
              <c16:uniqueId val="{00000001-57EF-42F9-A32B-FCDC56C8A20E}"/>
            </c:ext>
          </c:extLst>
        </c:ser>
        <c:ser>
          <c:idx val="2"/>
          <c:order val="2"/>
          <c:tx>
            <c:strRef>
              <c:f>'Чарти Advanter Group'!$A$5</c:f>
              <c:strCache>
                <c:ptCount val="1"/>
                <c:pt idx="0">
                  <c:v>Працюють на умовах скорочення зарплати</c:v>
                </c:pt>
              </c:strCache>
            </c:strRef>
          </c:tx>
          <c:spPr>
            <a:ln w="12700" cap="rnd">
              <a:solidFill>
                <a:schemeClr val="accent2"/>
              </a:solidFill>
              <a:round/>
            </a:ln>
            <a:effectLst/>
          </c:spPr>
          <c:marker>
            <c:symbol val="circle"/>
            <c:size val="8"/>
            <c:spPr>
              <a:solidFill>
                <a:schemeClr val="accent2">
                  <a:lumMod val="60000"/>
                  <a:lumOff val="40000"/>
                </a:schemeClr>
              </a:solidFill>
              <a:ln w="12700">
                <a:solidFill>
                  <a:schemeClr val="accent2"/>
                </a:solidFill>
              </a:ln>
              <a:effectLst/>
            </c:spPr>
          </c:marker>
          <c:dLbls>
            <c:spPr>
              <a:noFill/>
              <a:ln>
                <a:noFill/>
              </a:ln>
              <a:effectLst/>
            </c:spPr>
            <c:txPr>
              <a:bodyPr rot="0" spcFirstLastPara="1" vertOverflow="ellipsis" vert="horz" wrap="square" lIns="38100" tIns="19050" rIns="38100" bIns="19050" anchor="ctr" anchorCtr="1">
                <a:spAutoFit/>
              </a:bodyPr>
              <a:lstStyle/>
              <a:p>
                <a:pPr>
                  <a:defRPr sz="800" b="1" i="0" u="none" strike="noStrike" kern="1200" baseline="0">
                    <a:solidFill>
                      <a:schemeClr val="accent2"/>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Чарти Advanter Group'!$B$1:$H$2</c:f>
              <c:multiLvlStrCache>
                <c:ptCount val="7"/>
                <c:lvl>
                  <c:pt idx="0">
                    <c:v>6</c:v>
                  </c:pt>
                  <c:pt idx="1">
                    <c:v>7</c:v>
                  </c:pt>
                  <c:pt idx="2">
                    <c:v>9</c:v>
                  </c:pt>
                  <c:pt idx="3">
                    <c:v>11</c:v>
                  </c:pt>
                  <c:pt idx="4">
                    <c:v>1</c:v>
                  </c:pt>
                  <c:pt idx="5">
                    <c:v>4</c:v>
                  </c:pt>
                  <c:pt idx="6">
                    <c:v>6</c:v>
                  </c:pt>
                </c:lvl>
                <c:lvl>
                  <c:pt idx="0">
                    <c:v>2022</c:v>
                  </c:pt>
                  <c:pt idx="4">
                    <c:v>2023</c:v>
                  </c:pt>
                </c:lvl>
              </c:multiLvlStrCache>
            </c:multiLvlStrRef>
          </c:cat>
          <c:val>
            <c:numRef>
              <c:f>'Чарти Advanter Group'!$B$5:$H$5</c:f>
              <c:numCache>
                <c:formatCode>0.0%</c:formatCode>
                <c:ptCount val="7"/>
                <c:pt idx="0">
                  <c:v>0.27</c:v>
                </c:pt>
                <c:pt idx="1">
                  <c:v>0.26</c:v>
                </c:pt>
                <c:pt idx="2">
                  <c:v>0.22</c:v>
                </c:pt>
                <c:pt idx="3">
                  <c:v>0.221</c:v>
                </c:pt>
                <c:pt idx="4">
                  <c:v>0.185</c:v>
                </c:pt>
                <c:pt idx="5">
                  <c:v>0.188</c:v>
                </c:pt>
                <c:pt idx="6">
                  <c:v>0.17899999999999999</c:v>
                </c:pt>
              </c:numCache>
            </c:numRef>
          </c:val>
          <c:smooth val="0"/>
          <c:extLst>
            <c:ext xmlns:c16="http://schemas.microsoft.com/office/drawing/2014/chart" uri="{C3380CC4-5D6E-409C-BE32-E72D297353CC}">
              <c16:uniqueId val="{00000002-57EF-42F9-A32B-FCDC56C8A20E}"/>
            </c:ext>
          </c:extLst>
        </c:ser>
        <c:dLbls>
          <c:showLegendKey val="0"/>
          <c:showVal val="0"/>
          <c:showCatName val="0"/>
          <c:showSerName val="0"/>
          <c:showPercent val="0"/>
          <c:showBubbleSize val="0"/>
        </c:dLbls>
        <c:marker val="1"/>
        <c:smooth val="0"/>
        <c:axId val="809825136"/>
        <c:axId val="809801136"/>
      </c:lineChart>
      <c:catAx>
        <c:axId val="809825136"/>
        <c:scaling>
          <c:orientation val="minMax"/>
        </c:scaling>
        <c:delete val="0"/>
        <c:axPos val="b"/>
        <c:minorGridlines>
          <c:spPr>
            <a:ln w="9525" cap="flat" cmpd="sng" algn="ctr">
              <a:solidFill>
                <a:schemeClr val="tx1">
                  <a:lumMod val="5000"/>
                  <a:lumOff val="95000"/>
                </a:schemeClr>
              </a:solidFill>
              <a:round/>
            </a:ln>
            <a:effectLst/>
          </c:spPr>
        </c:minorGridlines>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1" i="0" u="none" strike="noStrike" kern="1200" baseline="0">
                <a:solidFill>
                  <a:sysClr val="windowText" lastClr="000000"/>
                </a:solidFill>
                <a:latin typeface="+mn-lt"/>
                <a:ea typeface="+mn-ea"/>
                <a:cs typeface="+mn-cs"/>
              </a:defRPr>
            </a:pPr>
            <a:endParaRPr lang="en-US"/>
          </a:p>
        </c:txPr>
        <c:crossAx val="809801136"/>
        <c:crosses val="autoZero"/>
        <c:auto val="1"/>
        <c:lblAlgn val="ctr"/>
        <c:lblOffset val="100"/>
        <c:noMultiLvlLbl val="0"/>
      </c:catAx>
      <c:valAx>
        <c:axId val="809801136"/>
        <c:scaling>
          <c:orientation val="minMax"/>
          <c:min val="0.1"/>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1" i="0" u="none" strike="noStrike" kern="1200" baseline="0">
                <a:solidFill>
                  <a:sysClr val="windowText" lastClr="000000"/>
                </a:solidFill>
                <a:latin typeface="+mn-lt"/>
                <a:ea typeface="+mn-ea"/>
                <a:cs typeface="+mn-cs"/>
              </a:defRPr>
            </a:pPr>
            <a:endParaRPr lang="en-US"/>
          </a:p>
        </c:txPr>
        <c:crossAx val="809825136"/>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800" b="1"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700" b="1">
          <a:solidFill>
            <a:sysClr val="windowText" lastClr="000000"/>
          </a:solidFill>
        </a:defRPr>
      </a:pPr>
      <a:endParaRPr lang="en-US"/>
    </a:p>
  </c:txPr>
  <c:printSettings>
    <c:headerFooter/>
    <c:pageMargins b="0.75" l="0.7" r="0.7" t="0.75" header="0.3" footer="0.3"/>
    <c:pageSetup/>
  </c:printSettings>
</c:chartSpace>
</file>

<file path=xl/charts/chart8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spPr>
            <a:ln w="28575" cap="rnd">
              <a:solidFill>
                <a:schemeClr val="accent4"/>
              </a:solidFill>
              <a:round/>
            </a:ln>
            <a:effectLst/>
          </c:spPr>
          <c:marker>
            <c:symbol val="circle"/>
            <c:size val="9"/>
            <c:spPr>
              <a:solidFill>
                <a:schemeClr val="accent4">
                  <a:lumMod val="60000"/>
                  <a:lumOff val="40000"/>
                </a:schemeClr>
              </a:solidFill>
              <a:ln w="9525">
                <a:solidFill>
                  <a:schemeClr val="accent4"/>
                </a:solidFill>
              </a:ln>
              <a:effectLst/>
            </c:spPr>
          </c:marker>
          <c:dLbls>
            <c:dLbl>
              <c:idx val="3"/>
              <c:layout>
                <c:manualLayout>
                  <c:x val="-6.1214935743690885E-2"/>
                  <c:y val="-7.461763041556744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F1A9-481A-8440-56F45412DF8A}"/>
                </c:ext>
              </c:extLst>
            </c:dLbl>
            <c:dLbl>
              <c:idx val="4"/>
              <c:spPr>
                <a:noFill/>
                <a:ln>
                  <a:noFill/>
                </a:ln>
                <a:effectLst/>
              </c:spPr>
              <c:txPr>
                <a:bodyPr rot="0" spcFirstLastPara="1" vertOverflow="ellipsis" vert="horz" wrap="square" anchor="ctr" anchorCtr="1"/>
                <a:lstStyle/>
                <a:p>
                  <a:pPr>
                    <a:defRPr sz="1200" b="1" i="0" u="none" strike="noStrike" kern="1200" baseline="0">
                      <a:solidFill>
                        <a:schemeClr val="accent4"/>
                      </a:solidFill>
                      <a:latin typeface="+mn-lt"/>
                      <a:ea typeface="+mn-ea"/>
                      <a:cs typeface="+mn-cs"/>
                    </a:defRPr>
                  </a:pPr>
                  <a:endParaRPr lang="en-US"/>
                </a:p>
              </c:txPr>
              <c:dLblPos val="t"/>
              <c:showLegendKey val="0"/>
              <c:showVal val="1"/>
              <c:showCatName val="0"/>
              <c:showSerName val="0"/>
              <c:showPercent val="0"/>
              <c:showBubbleSize val="0"/>
              <c:extLst>
                <c:ext xmlns:c16="http://schemas.microsoft.com/office/drawing/2014/chart" uri="{C3380CC4-5D6E-409C-BE32-E72D297353CC}">
                  <c16:uniqueId val="{00000000-BE7D-4218-9771-980155A7DA7F}"/>
                </c:ext>
              </c:extLst>
            </c:dLbl>
            <c:spPr>
              <a:noFill/>
              <a:ln>
                <a:noFill/>
              </a:ln>
              <a:effectLst/>
            </c:spPr>
            <c:txPr>
              <a:bodyPr rot="0" spcFirstLastPara="1" vertOverflow="ellipsis" vert="horz" wrap="square" anchor="ctr" anchorCtr="1"/>
              <a:lstStyle/>
              <a:p>
                <a:pPr>
                  <a:defRPr sz="900" b="1" i="0" u="none" strike="noStrike" kern="1200" baseline="0">
                    <a:solidFill>
                      <a:schemeClr val="accent4"/>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Чарти Advanter Group'!$B$32:$F$33</c:f>
              <c:multiLvlStrCache>
                <c:ptCount val="5"/>
                <c:lvl>
                  <c:pt idx="0">
                    <c:v>листопад</c:v>
                  </c:pt>
                  <c:pt idx="1">
                    <c:v>січень</c:v>
                  </c:pt>
                  <c:pt idx="2">
                    <c:v>квітень</c:v>
                  </c:pt>
                  <c:pt idx="3">
                    <c:v>червень</c:v>
                  </c:pt>
                  <c:pt idx="4">
                    <c:v>серпень</c:v>
                  </c:pt>
                </c:lvl>
                <c:lvl>
                  <c:pt idx="0">
                    <c:v>2022</c:v>
                  </c:pt>
                  <c:pt idx="1">
                    <c:v>2023</c:v>
                  </c:pt>
                </c:lvl>
              </c:multiLvlStrCache>
            </c:multiLvlStrRef>
          </c:cat>
          <c:val>
            <c:numRef>
              <c:f>'Чарти Advanter Group'!$B$34:$F$34</c:f>
              <c:numCache>
                <c:formatCode>0.0%</c:formatCode>
                <c:ptCount val="5"/>
                <c:pt idx="0">
                  <c:v>0.17299999999999999</c:v>
                </c:pt>
                <c:pt idx="1">
                  <c:v>0.10299999999999999</c:v>
                </c:pt>
                <c:pt idx="2">
                  <c:v>1.7999999999999999E-2</c:v>
                </c:pt>
                <c:pt idx="3">
                  <c:v>-7.0000000000000001E-3</c:v>
                </c:pt>
                <c:pt idx="4">
                  <c:v>8.2000000000000003E-2</c:v>
                </c:pt>
              </c:numCache>
            </c:numRef>
          </c:val>
          <c:smooth val="0"/>
          <c:extLst>
            <c:ext xmlns:c16="http://schemas.microsoft.com/office/drawing/2014/chart" uri="{C3380CC4-5D6E-409C-BE32-E72D297353CC}">
              <c16:uniqueId val="{00000000-F1A9-481A-8440-56F45412DF8A}"/>
            </c:ext>
          </c:extLst>
        </c:ser>
        <c:dLbls>
          <c:dLblPos val="t"/>
          <c:showLegendKey val="0"/>
          <c:showVal val="1"/>
          <c:showCatName val="0"/>
          <c:showSerName val="0"/>
          <c:showPercent val="0"/>
          <c:showBubbleSize val="0"/>
        </c:dLbls>
        <c:marker val="1"/>
        <c:smooth val="0"/>
        <c:axId val="809707056"/>
        <c:axId val="809720016"/>
      </c:lineChart>
      <c:catAx>
        <c:axId val="809707056"/>
        <c:scaling>
          <c:orientation val="minMax"/>
        </c:scaling>
        <c:delete val="0"/>
        <c:axPos val="b"/>
        <c:minorGridlines>
          <c:spPr>
            <a:ln w="9525" cap="flat" cmpd="sng" algn="ctr">
              <a:solidFill>
                <a:schemeClr val="tx1">
                  <a:lumMod val="5000"/>
                  <a:lumOff val="95000"/>
                </a:schemeClr>
              </a:solidFill>
              <a:round/>
            </a:ln>
            <a:effectLst/>
          </c:spPr>
        </c:min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crossAx val="809720016"/>
        <c:crosses val="autoZero"/>
        <c:auto val="1"/>
        <c:lblAlgn val="ctr"/>
        <c:lblOffset val="100"/>
        <c:noMultiLvlLbl val="0"/>
      </c:catAx>
      <c:valAx>
        <c:axId val="809720016"/>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crossAx val="809707056"/>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b="1">
          <a:solidFill>
            <a:sysClr val="windowText" lastClr="000000"/>
          </a:solidFill>
        </a:defRPr>
      </a:pPr>
      <a:endParaRPr lang="en-US"/>
    </a:p>
  </c:txPr>
  <c:printSettings>
    <c:headerFooter/>
    <c:pageMargins b="0.75" l="0.7" r="0.7" t="0.75" header="0.3" footer="0.3"/>
    <c:pageSetup/>
  </c:printSettings>
</c:chartSpace>
</file>

<file path=xl/charts/chart8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6139676561221767E-2"/>
          <c:y val="0.11679627185653138"/>
          <c:w val="0.56587254442218882"/>
          <c:h val="0.75699132351127718"/>
        </c:manualLayout>
      </c:layout>
      <c:barChart>
        <c:barDir val="col"/>
        <c:grouping val="stacked"/>
        <c:varyColors val="0"/>
        <c:ser>
          <c:idx val="4"/>
          <c:order val="0"/>
          <c:tx>
            <c:strRef>
              <c:f>'Чарти Advanter Group'!$A$63</c:f>
              <c:strCache>
                <c:ptCount val="1"/>
                <c:pt idx="0">
                  <c:v>Бізнес не працюватиме / зупинено</c:v>
                </c:pt>
              </c:strCache>
            </c:strRef>
          </c:tx>
          <c:spPr>
            <a:solidFill>
              <a:schemeClr val="accent3">
                <a:lumMod val="75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bg1"/>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Чарти Advanter Group'!$B$57:$E$58</c:f>
              <c:multiLvlStrCache>
                <c:ptCount val="4"/>
                <c:lvl>
                  <c:pt idx="0">
                    <c:v>січень</c:v>
                  </c:pt>
                  <c:pt idx="1">
                    <c:v>квітень</c:v>
                  </c:pt>
                  <c:pt idx="2">
                    <c:v>червень</c:v>
                  </c:pt>
                  <c:pt idx="3">
                    <c:v>серпень</c:v>
                  </c:pt>
                </c:lvl>
                <c:lvl>
                  <c:pt idx="0">
                    <c:v>2023</c:v>
                  </c:pt>
                </c:lvl>
              </c:multiLvlStrCache>
            </c:multiLvlStrRef>
          </c:cat>
          <c:val>
            <c:numRef>
              <c:f>'Чарти Advanter Group'!$B$63:$E$63</c:f>
              <c:numCache>
                <c:formatCode>0.0%</c:formatCode>
                <c:ptCount val="4"/>
                <c:pt idx="0">
                  <c:v>8.2000000000000003E-2</c:v>
                </c:pt>
                <c:pt idx="1">
                  <c:v>9.8000000000000004E-2</c:v>
                </c:pt>
                <c:pt idx="2">
                  <c:v>0.1</c:v>
                </c:pt>
                <c:pt idx="3">
                  <c:v>7.9000000000000001E-2</c:v>
                </c:pt>
              </c:numCache>
            </c:numRef>
          </c:val>
          <c:extLst>
            <c:ext xmlns:c16="http://schemas.microsoft.com/office/drawing/2014/chart" uri="{C3380CC4-5D6E-409C-BE32-E72D297353CC}">
              <c16:uniqueId val="{00000004-6971-4285-B4F4-5A50BDA59BC3}"/>
            </c:ext>
          </c:extLst>
        </c:ser>
        <c:ser>
          <c:idx val="3"/>
          <c:order val="1"/>
          <c:tx>
            <c:strRef>
              <c:f>'Чарти Advanter Group'!$A$62</c:f>
              <c:strCache>
                <c:ptCount val="1"/>
                <c:pt idx="0">
                  <c:v>Обороти впадуть</c:v>
                </c:pt>
              </c:strCache>
            </c:strRef>
          </c:tx>
          <c:spPr>
            <a:solidFill>
              <a:schemeClr val="accent4">
                <a:lumMod val="60000"/>
                <a:lumOff val="4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bg1"/>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Чарти Advanter Group'!$B$57:$E$58</c:f>
              <c:multiLvlStrCache>
                <c:ptCount val="4"/>
                <c:lvl>
                  <c:pt idx="0">
                    <c:v>січень</c:v>
                  </c:pt>
                  <c:pt idx="1">
                    <c:v>квітень</c:v>
                  </c:pt>
                  <c:pt idx="2">
                    <c:v>червень</c:v>
                  </c:pt>
                  <c:pt idx="3">
                    <c:v>серпень</c:v>
                  </c:pt>
                </c:lvl>
                <c:lvl>
                  <c:pt idx="0">
                    <c:v>2023</c:v>
                  </c:pt>
                </c:lvl>
              </c:multiLvlStrCache>
            </c:multiLvlStrRef>
          </c:cat>
          <c:val>
            <c:numRef>
              <c:f>'Чарти Advanter Group'!$B$62:$E$62</c:f>
              <c:numCache>
                <c:formatCode>0.0%</c:formatCode>
                <c:ptCount val="4"/>
                <c:pt idx="0">
                  <c:v>0.20599999999999999</c:v>
                </c:pt>
                <c:pt idx="1">
                  <c:v>0.27500000000000002</c:v>
                </c:pt>
                <c:pt idx="2">
                  <c:v>0.29299999999999998</c:v>
                </c:pt>
                <c:pt idx="3">
                  <c:v>0.29799999999999999</c:v>
                </c:pt>
              </c:numCache>
            </c:numRef>
          </c:val>
          <c:extLst>
            <c:ext xmlns:c16="http://schemas.microsoft.com/office/drawing/2014/chart" uri="{C3380CC4-5D6E-409C-BE32-E72D297353CC}">
              <c16:uniqueId val="{00000003-6971-4285-B4F4-5A50BDA59BC3}"/>
            </c:ext>
          </c:extLst>
        </c:ser>
        <c:ser>
          <c:idx val="2"/>
          <c:order val="2"/>
          <c:tx>
            <c:strRef>
              <c:f>'Чарти Advanter Group'!$A$61</c:f>
              <c:strCache>
                <c:ptCount val="1"/>
                <c:pt idx="0">
                  <c:v>Майже як 2022 рік</c:v>
                </c:pt>
              </c:strCache>
            </c:strRef>
          </c:tx>
          <c:spPr>
            <a:solidFill>
              <a:schemeClr val="accent3">
                <a:lumMod val="60000"/>
                <a:lumOff val="4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bg1"/>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Чарти Advanter Group'!$B$57:$E$58</c:f>
              <c:multiLvlStrCache>
                <c:ptCount val="4"/>
                <c:lvl>
                  <c:pt idx="0">
                    <c:v>січень</c:v>
                  </c:pt>
                  <c:pt idx="1">
                    <c:v>квітень</c:v>
                  </c:pt>
                  <c:pt idx="2">
                    <c:v>червень</c:v>
                  </c:pt>
                  <c:pt idx="3">
                    <c:v>серпень</c:v>
                  </c:pt>
                </c:lvl>
                <c:lvl>
                  <c:pt idx="0">
                    <c:v>2023</c:v>
                  </c:pt>
                </c:lvl>
              </c:multiLvlStrCache>
            </c:multiLvlStrRef>
          </c:cat>
          <c:val>
            <c:numRef>
              <c:f>'Чарти Advanter Group'!$B$61:$E$61</c:f>
              <c:numCache>
                <c:formatCode>0.0%</c:formatCode>
                <c:ptCount val="4"/>
                <c:pt idx="0">
                  <c:v>0.24099999999999999</c:v>
                </c:pt>
                <c:pt idx="1">
                  <c:v>0.27900000000000003</c:v>
                </c:pt>
                <c:pt idx="2">
                  <c:v>0.223</c:v>
                </c:pt>
                <c:pt idx="3">
                  <c:v>0.254</c:v>
                </c:pt>
              </c:numCache>
            </c:numRef>
          </c:val>
          <c:extLst>
            <c:ext xmlns:c16="http://schemas.microsoft.com/office/drawing/2014/chart" uri="{C3380CC4-5D6E-409C-BE32-E72D297353CC}">
              <c16:uniqueId val="{00000002-6971-4285-B4F4-5A50BDA59BC3}"/>
            </c:ext>
          </c:extLst>
        </c:ser>
        <c:ser>
          <c:idx val="1"/>
          <c:order val="3"/>
          <c:tx>
            <c:strRef>
              <c:f>'Чарти Advanter Group'!$A$60</c:f>
              <c:strCache>
                <c:ptCount val="1"/>
                <c:pt idx="0">
                  <c:v>Бізнес зростатиме</c:v>
                </c:pt>
              </c:strCache>
            </c:strRef>
          </c:tx>
          <c:spPr>
            <a:solidFill>
              <a:srgbClr val="92D050"/>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bg1"/>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Чарти Advanter Group'!$B$57:$E$58</c:f>
              <c:multiLvlStrCache>
                <c:ptCount val="4"/>
                <c:lvl>
                  <c:pt idx="0">
                    <c:v>січень</c:v>
                  </c:pt>
                  <c:pt idx="1">
                    <c:v>квітень</c:v>
                  </c:pt>
                  <c:pt idx="2">
                    <c:v>червень</c:v>
                  </c:pt>
                  <c:pt idx="3">
                    <c:v>серпень</c:v>
                  </c:pt>
                </c:lvl>
                <c:lvl>
                  <c:pt idx="0">
                    <c:v>2023</c:v>
                  </c:pt>
                </c:lvl>
              </c:multiLvlStrCache>
            </c:multiLvlStrRef>
          </c:cat>
          <c:val>
            <c:numRef>
              <c:f>'Чарти Advanter Group'!$B$60:$E$60</c:f>
              <c:numCache>
                <c:formatCode>0.0%</c:formatCode>
                <c:ptCount val="4"/>
                <c:pt idx="0">
                  <c:v>0.39100000000000001</c:v>
                </c:pt>
                <c:pt idx="1">
                  <c:v>0.28399999999999997</c:v>
                </c:pt>
                <c:pt idx="2">
                  <c:v>0.34399999999999997</c:v>
                </c:pt>
                <c:pt idx="3">
                  <c:v>0.26300000000000001</c:v>
                </c:pt>
              </c:numCache>
            </c:numRef>
          </c:val>
          <c:extLst>
            <c:ext xmlns:c16="http://schemas.microsoft.com/office/drawing/2014/chart" uri="{C3380CC4-5D6E-409C-BE32-E72D297353CC}">
              <c16:uniqueId val="{00000001-6971-4285-B4F4-5A50BDA59BC3}"/>
            </c:ext>
          </c:extLst>
        </c:ser>
        <c:ser>
          <c:idx val="0"/>
          <c:order val="4"/>
          <c:tx>
            <c:strRef>
              <c:f>'Чарти Advanter Group'!$A$59</c:f>
              <c:strCache>
                <c:ptCount val="1"/>
                <c:pt idx="0">
                  <c:v>Бізнес зростатиме суттєво</c:v>
                </c:pt>
              </c:strCache>
            </c:strRef>
          </c:tx>
          <c:spPr>
            <a:solidFill>
              <a:srgbClr val="00B050"/>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bg1"/>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Чарти Advanter Group'!$B$57:$E$58</c:f>
              <c:multiLvlStrCache>
                <c:ptCount val="4"/>
                <c:lvl>
                  <c:pt idx="0">
                    <c:v>січень</c:v>
                  </c:pt>
                  <c:pt idx="1">
                    <c:v>квітень</c:v>
                  </c:pt>
                  <c:pt idx="2">
                    <c:v>червень</c:v>
                  </c:pt>
                  <c:pt idx="3">
                    <c:v>серпень</c:v>
                  </c:pt>
                </c:lvl>
                <c:lvl>
                  <c:pt idx="0">
                    <c:v>2023</c:v>
                  </c:pt>
                </c:lvl>
              </c:multiLvlStrCache>
            </c:multiLvlStrRef>
          </c:cat>
          <c:val>
            <c:numRef>
              <c:f>'Чарти Advanter Group'!$B$59:$E$59</c:f>
              <c:numCache>
                <c:formatCode>0.0%</c:formatCode>
                <c:ptCount val="4"/>
                <c:pt idx="0">
                  <c:v>0.08</c:v>
                </c:pt>
                <c:pt idx="1">
                  <c:v>6.3E-2</c:v>
                </c:pt>
                <c:pt idx="2">
                  <c:v>0.04</c:v>
                </c:pt>
                <c:pt idx="3">
                  <c:v>0.106</c:v>
                </c:pt>
              </c:numCache>
            </c:numRef>
          </c:val>
          <c:extLst>
            <c:ext xmlns:c16="http://schemas.microsoft.com/office/drawing/2014/chart" uri="{C3380CC4-5D6E-409C-BE32-E72D297353CC}">
              <c16:uniqueId val="{00000000-6971-4285-B4F4-5A50BDA59BC3}"/>
            </c:ext>
          </c:extLst>
        </c:ser>
        <c:dLbls>
          <c:dLblPos val="ctr"/>
          <c:showLegendKey val="0"/>
          <c:showVal val="1"/>
          <c:showCatName val="0"/>
          <c:showSerName val="0"/>
          <c:showPercent val="0"/>
          <c:showBubbleSize val="0"/>
        </c:dLbls>
        <c:gapWidth val="150"/>
        <c:overlap val="100"/>
        <c:axId val="809803056"/>
        <c:axId val="809818896"/>
      </c:barChart>
      <c:catAx>
        <c:axId val="80980305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809818896"/>
        <c:crosses val="autoZero"/>
        <c:auto val="1"/>
        <c:lblAlgn val="ctr"/>
        <c:lblOffset val="100"/>
        <c:noMultiLvlLbl val="0"/>
      </c:catAx>
      <c:valAx>
        <c:axId val="809818896"/>
        <c:scaling>
          <c:orientation val="minMax"/>
          <c:max val="1"/>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809803056"/>
        <c:crosses val="autoZero"/>
        <c:crossBetween val="between"/>
      </c:valAx>
      <c:spPr>
        <a:noFill/>
        <a:ln>
          <a:noFill/>
        </a:ln>
        <a:effectLst/>
      </c:spPr>
    </c:plotArea>
    <c:legend>
      <c:legendPos val="r"/>
      <c:layout>
        <c:manualLayout>
          <c:xMode val="edge"/>
          <c:yMode val="edge"/>
          <c:x val="0.6242287204001179"/>
          <c:y val="0.18089048578560943"/>
          <c:w val="0.36391561254435373"/>
          <c:h val="0.66363266214543426"/>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b="1">
          <a:solidFill>
            <a:sysClr val="windowText" lastClr="000000"/>
          </a:solidFill>
        </a:defRPr>
      </a:pPr>
      <a:endParaRPr lang="en-US"/>
    </a:p>
  </c:txPr>
  <c:printSettings>
    <c:headerFooter/>
    <c:pageMargins b="0.75" l="0.7" r="0.7" t="0.75" header="0.3" footer="0.3"/>
    <c:pageSetup/>
  </c:printSettings>
  <c:userShapes r:id="rId3"/>
</c:chartSpace>
</file>

<file path=xl/charts/chart8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l">
              <a:defRPr sz="1400" b="1" i="0" u="none" strike="noStrike" kern="1200" spc="0" baseline="0">
                <a:solidFill>
                  <a:sysClr val="windowText" lastClr="000000"/>
                </a:solidFill>
                <a:latin typeface="+mn-lt"/>
                <a:ea typeface="+mn-ea"/>
                <a:cs typeface="+mn-cs"/>
              </a:defRPr>
            </a:pPr>
            <a:r>
              <a:rPr lang="uk-UA" sz="2000">
                <a:solidFill>
                  <a:schemeClr val="accent1"/>
                </a:solidFill>
              </a:rPr>
              <a:t>Динаміка</a:t>
            </a:r>
            <a:r>
              <a:rPr lang="uk-UA" sz="2000" baseline="0">
                <a:solidFill>
                  <a:schemeClr val="accent1"/>
                </a:solidFill>
              </a:rPr>
              <a:t> реального ВВП та виробництва е/е в 2019-2</a:t>
            </a:r>
            <a:r>
              <a:rPr lang="en-US" sz="2000" baseline="0">
                <a:solidFill>
                  <a:schemeClr val="accent1"/>
                </a:solidFill>
              </a:rPr>
              <a:t>3</a:t>
            </a:r>
            <a:r>
              <a:rPr lang="uk-UA" sz="2000" baseline="0">
                <a:solidFill>
                  <a:schemeClr val="accent1"/>
                </a:solidFill>
              </a:rPr>
              <a:t> рр., % р-р</a:t>
            </a:r>
            <a:endParaRPr lang="uk-UA" sz="2000">
              <a:solidFill>
                <a:schemeClr val="accent1"/>
              </a:solidFill>
            </a:endParaRPr>
          </a:p>
        </c:rich>
      </c:tx>
      <c:layout>
        <c:manualLayout>
          <c:xMode val="edge"/>
          <c:yMode val="edge"/>
          <c:x val="1.9350439300240822E-2"/>
          <c:y val="2.3637070464293947E-2"/>
        </c:manualLayout>
      </c:layout>
      <c:overlay val="0"/>
      <c:spPr>
        <a:noFill/>
        <a:ln>
          <a:noFill/>
        </a:ln>
        <a:effectLst/>
      </c:spPr>
      <c:txPr>
        <a:bodyPr rot="0" spcFirstLastPara="1" vertOverflow="ellipsis" vert="horz" wrap="square" anchor="ctr" anchorCtr="1"/>
        <a:lstStyle/>
        <a:p>
          <a:pPr algn="l">
            <a:defRPr sz="1400" b="1" i="0" u="none" strike="noStrike" kern="1200" spc="0" baseline="0">
              <a:solidFill>
                <a:sysClr val="windowText" lastClr="000000"/>
              </a:solidFill>
              <a:latin typeface="+mn-lt"/>
              <a:ea typeface="+mn-ea"/>
              <a:cs typeface="+mn-cs"/>
            </a:defRPr>
          </a:pPr>
          <a:endParaRPr lang="en-US"/>
        </a:p>
      </c:txPr>
    </c:title>
    <c:autoTitleDeleted val="0"/>
    <c:plotArea>
      <c:layout/>
      <c:lineChart>
        <c:grouping val="standard"/>
        <c:varyColors val="0"/>
        <c:ser>
          <c:idx val="0"/>
          <c:order val="0"/>
          <c:tx>
            <c:strRef>
              <c:f>'енергетика_Міненерго (V-2)'!$E$462:$E$463</c:f>
              <c:strCache>
                <c:ptCount val="2"/>
                <c:pt idx="0">
                  <c:v>Е/е </c:v>
                </c:pt>
                <c:pt idx="1">
                  <c:v>% р-р</c:v>
                </c:pt>
              </c:strCache>
            </c:strRef>
          </c:tx>
          <c:spPr>
            <a:ln w="28575" cap="rnd">
              <a:solidFill>
                <a:schemeClr val="accent1"/>
              </a:solidFill>
              <a:round/>
            </a:ln>
            <a:effectLst/>
          </c:spPr>
          <c:marker>
            <c:symbol val="circle"/>
            <c:size val="10"/>
            <c:spPr>
              <a:solidFill>
                <a:schemeClr val="accent1">
                  <a:lumMod val="20000"/>
                  <a:lumOff val="80000"/>
                </a:schemeClr>
              </a:solidFill>
              <a:ln w="9525">
                <a:solidFill>
                  <a:schemeClr val="accent1"/>
                </a:solidFill>
              </a:ln>
              <a:effectLst/>
            </c:spPr>
          </c:marker>
          <c:dPt>
            <c:idx val="16"/>
            <c:marker>
              <c:symbol val="circle"/>
              <c:size val="10"/>
              <c:spPr>
                <a:solidFill>
                  <a:schemeClr val="accent1">
                    <a:lumMod val="20000"/>
                    <a:lumOff val="80000"/>
                  </a:schemeClr>
                </a:solidFill>
                <a:ln w="9525">
                  <a:solidFill>
                    <a:schemeClr val="accent1"/>
                  </a:solidFill>
                  <a:prstDash val="sysDot"/>
                </a:ln>
                <a:effectLst/>
              </c:spPr>
            </c:marker>
            <c:bubble3D val="0"/>
            <c:spPr>
              <a:ln w="28575" cap="rnd">
                <a:solidFill>
                  <a:schemeClr val="accent1"/>
                </a:solidFill>
                <a:prstDash val="sysDot"/>
                <a:round/>
              </a:ln>
              <a:effectLst/>
            </c:spPr>
            <c:extLst>
              <c:ext xmlns:c16="http://schemas.microsoft.com/office/drawing/2014/chart" uri="{C3380CC4-5D6E-409C-BE32-E72D297353CC}">
                <c16:uniqueId val="{00000001-7D1B-474D-9786-08044B96B535}"/>
              </c:ext>
            </c:extLst>
          </c:dPt>
          <c:dPt>
            <c:idx val="17"/>
            <c:marker>
              <c:symbol val="circle"/>
              <c:size val="10"/>
              <c:spPr>
                <a:solidFill>
                  <a:schemeClr val="accent1">
                    <a:lumMod val="20000"/>
                    <a:lumOff val="80000"/>
                  </a:schemeClr>
                </a:solidFill>
                <a:ln w="9525">
                  <a:solidFill>
                    <a:schemeClr val="accent1"/>
                  </a:solidFill>
                  <a:prstDash val="sysDot"/>
                </a:ln>
                <a:effectLst/>
              </c:spPr>
            </c:marker>
            <c:bubble3D val="0"/>
            <c:spPr>
              <a:ln w="28575" cap="rnd">
                <a:solidFill>
                  <a:schemeClr val="accent1"/>
                </a:solidFill>
                <a:prstDash val="sysDot"/>
                <a:round/>
              </a:ln>
              <a:effectLst/>
            </c:spPr>
            <c:extLst>
              <c:ext xmlns:c16="http://schemas.microsoft.com/office/drawing/2014/chart" uri="{C3380CC4-5D6E-409C-BE32-E72D297353CC}">
                <c16:uniqueId val="{00000005-AA78-4E5C-8986-457FC0E050E7}"/>
              </c:ext>
            </c:extLst>
          </c:dPt>
          <c:dLbls>
            <c:dLbl>
              <c:idx val="0"/>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7473-488A-A500-EF072BDABA40}"/>
                </c:ext>
              </c:extLst>
            </c:dLbl>
            <c:dLbl>
              <c:idx val="1"/>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7473-488A-A500-EF072BDABA40}"/>
                </c:ext>
              </c:extLst>
            </c:dLbl>
            <c:dLbl>
              <c:idx val="2"/>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7473-488A-A500-EF072BDABA40}"/>
                </c:ext>
              </c:extLst>
            </c:dLbl>
            <c:dLbl>
              <c:idx val="3"/>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7473-488A-A500-EF072BDABA40}"/>
                </c:ext>
              </c:extLst>
            </c:dLbl>
            <c:dLbl>
              <c:idx val="4"/>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7473-488A-A500-EF072BDABA40}"/>
                </c:ext>
              </c:extLst>
            </c:dLbl>
            <c:dLbl>
              <c:idx val="11"/>
              <c:layout>
                <c:manualLayout>
                  <c:x val="-3.5044381927046619E-2"/>
                  <c:y val="4.051967208681958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7473-488A-A500-EF072BDABA40}"/>
                </c:ext>
              </c:extLst>
            </c:dLbl>
            <c:dLbl>
              <c:idx val="12"/>
              <c:layout>
                <c:manualLayout>
                  <c:x val="-1.2004968004697568E-2"/>
                  <c:y val="-2.429540887055273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7473-488A-A500-EF072BDABA40}"/>
                </c:ext>
              </c:extLst>
            </c:dLbl>
            <c:dLbl>
              <c:idx val="13"/>
              <c:layout>
                <c:manualLayout>
                  <c:x val="-2.3668761291631236E-2"/>
                  <c:y val="-4.051945917277367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7473-488A-A500-EF072BDABA40}"/>
                </c:ext>
              </c:extLst>
            </c:dLbl>
            <c:dLbl>
              <c:idx val="14"/>
              <c:layout>
                <c:manualLayout>
                  <c:x val="-3.1880742846911891E-2"/>
                  <c:y val="4.871281748944106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7473-488A-A500-EF072BDABA40}"/>
                </c:ext>
              </c:extLst>
            </c:dLbl>
            <c:dLbl>
              <c:idx val="15"/>
              <c:layout>
                <c:manualLayout>
                  <c:x val="-1.8176891683391726E-2"/>
                  <c:y val="3.519277557092359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7473-488A-A500-EF072BDABA40}"/>
                </c:ext>
              </c:extLst>
            </c:dLbl>
            <c:dLbl>
              <c:idx val="16"/>
              <c:layout>
                <c:manualLayout>
                  <c:x val="-6.3642915750144451E-3"/>
                  <c:y val="5.615235118837073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7D1B-474D-9786-08044B96B535}"/>
                </c:ext>
              </c:extLst>
            </c:dLbl>
            <c:dLbl>
              <c:idx val="17"/>
              <c:layout>
                <c:manualLayout>
                  <c:x val="-7.1763308773766812E-4"/>
                  <c:y val="5.180322529283922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AA78-4E5C-8986-457FC0E050E7}"/>
                </c:ext>
              </c:extLst>
            </c:dLbl>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chemeClr val="accent1"/>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multiLvlStrRef>
              <c:f>'енергетика_Міненерго (V-2)'!$B$468:$C$487</c:f>
              <c:multiLvlStrCache>
                <c:ptCount val="2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lvl>
                <c:lvl>
                  <c:pt idx="0">
                    <c:v>2019</c:v>
                  </c:pt>
                  <c:pt idx="4">
                    <c:v>2020</c:v>
                  </c:pt>
                  <c:pt idx="8">
                    <c:v>2021</c:v>
                  </c:pt>
                  <c:pt idx="12">
                    <c:v>2022</c:v>
                  </c:pt>
                  <c:pt idx="16">
                    <c:v>2023</c:v>
                  </c:pt>
                  <c:pt idx="17">
                    <c:v>2023</c:v>
                  </c:pt>
                  <c:pt idx="18">
                    <c:v>2023</c:v>
                  </c:pt>
                  <c:pt idx="19">
                    <c:v>2023</c:v>
                  </c:pt>
                </c:lvl>
              </c:multiLvlStrCache>
            </c:multiLvlStrRef>
          </c:cat>
          <c:val>
            <c:numRef>
              <c:f>'енергетика_Міненерго (V-2)'!$E$468:$E$485</c:f>
              <c:numCache>
                <c:formatCode>0.0%</c:formatCode>
                <c:ptCount val="18"/>
                <c:pt idx="0">
                  <c:v>-1.9528619528619617E-2</c:v>
                </c:pt>
                <c:pt idx="1">
                  <c:v>2.3175965665235942E-2</c:v>
                </c:pt>
                <c:pt idx="2">
                  <c:v>-4.1702127659574595E-2</c:v>
                </c:pt>
                <c:pt idx="3">
                  <c:v>-8.7508821453775587E-2</c:v>
                </c:pt>
                <c:pt idx="4">
                  <c:v>-8.7225274725274637E-2</c:v>
                </c:pt>
                <c:pt idx="5">
                  <c:v>-8.5570469798657678E-2</c:v>
                </c:pt>
                <c:pt idx="6">
                  <c:v>-9.7690941385434327E-3</c:v>
                </c:pt>
                <c:pt idx="7">
                  <c:v>3.7122969837587005E-2</c:v>
                </c:pt>
                <c:pt idx="8">
                  <c:v>5.4176072234763062E-2</c:v>
                </c:pt>
                <c:pt idx="9">
                  <c:v>8.1651376146788968E-2</c:v>
                </c:pt>
                <c:pt idx="10">
                  <c:v>6.0986547085201792E-2</c:v>
                </c:pt>
                <c:pt idx="11">
                  <c:v>2.3117076808351955E-2</c:v>
                </c:pt>
                <c:pt idx="12">
                  <c:v>-0.11272754610213687</c:v>
                </c:pt>
                <c:pt idx="13">
                  <c:v>-0.32500744297609596</c:v>
                </c:pt>
                <c:pt idx="14">
                  <c:v>-0.31131451749243311</c:v>
                </c:pt>
                <c:pt idx="15">
                  <c:v>-0.39198337173579101</c:v>
                </c:pt>
                <c:pt idx="16">
                  <c:v>-0.24436064984391503</c:v>
                </c:pt>
                <c:pt idx="17">
                  <c:v>0.13091436443634863</c:v>
                </c:pt>
              </c:numCache>
            </c:numRef>
          </c:val>
          <c:smooth val="0"/>
          <c:extLst>
            <c:ext xmlns:c16="http://schemas.microsoft.com/office/drawing/2014/chart" uri="{C3380CC4-5D6E-409C-BE32-E72D297353CC}">
              <c16:uniqueId val="{00000005-7473-488A-A500-EF072BDABA40}"/>
            </c:ext>
          </c:extLst>
        </c:ser>
        <c:ser>
          <c:idx val="1"/>
          <c:order val="1"/>
          <c:tx>
            <c:strRef>
              <c:f>'енергетика_Міненерго (V-2)'!$I$462:$I$463</c:f>
              <c:strCache>
                <c:ptCount val="2"/>
                <c:pt idx="0">
                  <c:v>Реальний ВВП</c:v>
                </c:pt>
                <c:pt idx="1">
                  <c:v>%</c:v>
                </c:pt>
              </c:strCache>
            </c:strRef>
          </c:tx>
          <c:spPr>
            <a:ln w="28575" cap="rnd">
              <a:solidFill>
                <a:srgbClr val="C00000"/>
              </a:solidFill>
              <a:round/>
            </a:ln>
            <a:effectLst/>
          </c:spPr>
          <c:marker>
            <c:symbol val="circle"/>
            <c:size val="10"/>
            <c:spPr>
              <a:solidFill>
                <a:schemeClr val="accent4">
                  <a:lumMod val="40000"/>
                  <a:lumOff val="60000"/>
                </a:schemeClr>
              </a:solidFill>
              <a:ln w="9525">
                <a:solidFill>
                  <a:srgbClr val="C00000"/>
                </a:solidFill>
              </a:ln>
              <a:effectLst/>
            </c:spPr>
          </c:marker>
          <c:dLbls>
            <c:dLbl>
              <c:idx val="0"/>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7473-488A-A500-EF072BDABA40}"/>
                </c:ext>
              </c:extLst>
            </c:dLbl>
            <c:dLbl>
              <c:idx val="1"/>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7473-488A-A500-EF072BDABA40}"/>
                </c:ext>
              </c:extLst>
            </c:dLbl>
            <c:dLbl>
              <c:idx val="2"/>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7473-488A-A500-EF072BDABA40}"/>
                </c:ext>
              </c:extLst>
            </c:dLbl>
            <c:dLbl>
              <c:idx val="3"/>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7473-488A-A500-EF072BDABA40}"/>
                </c:ext>
              </c:extLst>
            </c:dLbl>
            <c:dLbl>
              <c:idx val="4"/>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7473-488A-A500-EF072BDABA40}"/>
                </c:ext>
              </c:extLst>
            </c:dLbl>
            <c:dLbl>
              <c:idx val="11"/>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7473-488A-A500-EF072BDABA40}"/>
                </c:ext>
              </c:extLst>
            </c:dLbl>
            <c:dLbl>
              <c:idx val="14"/>
              <c:layout>
                <c:manualLayout>
                  <c:x val="-3.4103595251181992E-2"/>
                  <c:y val="-4.54611941795261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2-7473-488A-A500-EF072BDABA40}"/>
                </c:ext>
              </c:extLst>
            </c:dLbl>
            <c:dLbl>
              <c:idx val="1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3-7473-488A-A500-EF072BDABA40}"/>
                </c:ext>
              </c:extLst>
            </c:dLbl>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chemeClr val="accent4"/>
                    </a:solidFill>
                    <a:latin typeface="+mn-lt"/>
                    <a:ea typeface="+mn-ea"/>
                    <a:cs typeface="+mn-cs"/>
                  </a:defRPr>
                </a:pPr>
                <a:endParaRPr lang="en-U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multiLvlStrRef>
              <c:f>'енергетика_Міненерго (V-2)'!$B$468:$C$487</c:f>
              <c:multiLvlStrCache>
                <c:ptCount val="2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lvl>
                <c:lvl>
                  <c:pt idx="0">
                    <c:v>2019</c:v>
                  </c:pt>
                  <c:pt idx="4">
                    <c:v>2020</c:v>
                  </c:pt>
                  <c:pt idx="8">
                    <c:v>2021</c:v>
                  </c:pt>
                  <c:pt idx="12">
                    <c:v>2022</c:v>
                  </c:pt>
                  <c:pt idx="16">
                    <c:v>2023</c:v>
                  </c:pt>
                  <c:pt idx="17">
                    <c:v>2023</c:v>
                  </c:pt>
                  <c:pt idx="18">
                    <c:v>2023</c:v>
                  </c:pt>
                  <c:pt idx="19">
                    <c:v>2023</c:v>
                  </c:pt>
                </c:lvl>
              </c:multiLvlStrCache>
            </c:multiLvlStrRef>
          </c:cat>
          <c:val>
            <c:numRef>
              <c:f>'енергетика_Міненерго (V-2)'!$I$468:$I$485</c:f>
              <c:numCache>
                <c:formatCode>0.0%</c:formatCode>
                <c:ptCount val="18"/>
                <c:pt idx="0">
                  <c:v>2.9000000000000001E-2</c:v>
                </c:pt>
                <c:pt idx="1">
                  <c:v>4.7E-2</c:v>
                </c:pt>
                <c:pt idx="2">
                  <c:v>3.9E-2</c:v>
                </c:pt>
                <c:pt idx="3">
                  <c:v>1.4999999999999999E-2</c:v>
                </c:pt>
                <c:pt idx="4">
                  <c:v>-8.9999999999999993E-3</c:v>
                </c:pt>
                <c:pt idx="5">
                  <c:v>-0.11</c:v>
                </c:pt>
                <c:pt idx="6">
                  <c:v>-3.3000000000000002E-2</c:v>
                </c:pt>
                <c:pt idx="7">
                  <c:v>-1E-3</c:v>
                </c:pt>
                <c:pt idx="8">
                  <c:v>-2.2000000000000002E-2</c:v>
                </c:pt>
                <c:pt idx="9">
                  <c:v>0.06</c:v>
                </c:pt>
                <c:pt idx="10">
                  <c:v>2.7999999999999997E-2</c:v>
                </c:pt>
                <c:pt idx="11">
                  <c:v>6.0999999999999999E-2</c:v>
                </c:pt>
                <c:pt idx="12">
                  <c:v>-0.151</c:v>
                </c:pt>
                <c:pt idx="13">
                  <c:v>-0.372</c:v>
                </c:pt>
                <c:pt idx="14">
                  <c:v>-0.308</c:v>
                </c:pt>
                <c:pt idx="15">
                  <c:v>-0.35499999999999998</c:v>
                </c:pt>
                <c:pt idx="16">
                  <c:v>-0.105</c:v>
                </c:pt>
                <c:pt idx="17">
                  <c:v>0.19500000000000001</c:v>
                </c:pt>
              </c:numCache>
            </c:numRef>
          </c:val>
          <c:smooth val="0"/>
          <c:extLst>
            <c:ext xmlns:c16="http://schemas.microsoft.com/office/drawing/2014/chart" uri="{C3380CC4-5D6E-409C-BE32-E72D297353CC}">
              <c16:uniqueId val="{0000000C-7473-488A-A500-EF072BDABA40}"/>
            </c:ext>
          </c:extLst>
        </c:ser>
        <c:dLbls>
          <c:showLegendKey val="0"/>
          <c:showVal val="0"/>
          <c:showCatName val="0"/>
          <c:showSerName val="0"/>
          <c:showPercent val="0"/>
          <c:showBubbleSize val="0"/>
        </c:dLbls>
        <c:marker val="1"/>
        <c:smooth val="0"/>
        <c:axId val="421729808"/>
        <c:axId val="421738960"/>
      </c:lineChart>
      <c:catAx>
        <c:axId val="42172980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crossAx val="421738960"/>
        <c:crosses val="autoZero"/>
        <c:auto val="1"/>
        <c:lblAlgn val="ctr"/>
        <c:lblOffset val="100"/>
        <c:noMultiLvlLbl val="0"/>
      </c:catAx>
      <c:valAx>
        <c:axId val="421738960"/>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crossAx val="421729808"/>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100" b="1"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b="1">
          <a:solidFill>
            <a:sysClr val="windowText" lastClr="000000"/>
          </a:solidFill>
        </a:defRPr>
      </a:pPr>
      <a:endParaRPr lang="en-US"/>
    </a:p>
  </c:txPr>
  <c:printSettings>
    <c:headerFooter/>
    <c:pageMargins b="0.75" l="0.7" r="0.7" t="0.75" header="0.3" footer="0.3"/>
    <c:pageSetup/>
  </c:printSettings>
</c:chartSpace>
</file>

<file path=xl/charts/chart8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40" b="1" i="0" u="none" strike="noStrike" kern="1200" spc="0" baseline="0">
              <a:solidFill>
                <a:sysClr val="windowText" lastClr="000000"/>
              </a:solidFill>
              <a:latin typeface="+mn-lt"/>
              <a:ea typeface="+mn-ea"/>
              <a:cs typeface="+mn-cs"/>
            </a:defRPr>
          </a:pPr>
          <a:endParaRPr lang="en-US"/>
        </a:p>
      </c:txPr>
    </c:title>
    <c:autoTitleDeleted val="0"/>
    <c:plotArea>
      <c:layout/>
      <c:scatterChart>
        <c:scatterStyle val="lineMarker"/>
        <c:varyColors val="0"/>
        <c:ser>
          <c:idx val="0"/>
          <c:order val="0"/>
          <c:tx>
            <c:v>GDP &amp; e/e</c:v>
          </c:tx>
          <c:spPr>
            <a:ln w="25400" cap="rnd">
              <a:noFill/>
              <a:round/>
            </a:ln>
            <a:effectLst/>
          </c:spPr>
          <c:marker>
            <c:symbol val="circle"/>
            <c:size val="5"/>
            <c:spPr>
              <a:solidFill>
                <a:schemeClr val="accent1"/>
              </a:solidFill>
              <a:ln w="9525">
                <a:solidFill>
                  <a:schemeClr val="accent1"/>
                </a:solidFill>
              </a:ln>
              <a:effectLst/>
            </c:spPr>
          </c:marker>
          <c:trendline>
            <c:spPr>
              <a:ln w="19050" cap="rnd">
                <a:solidFill>
                  <a:schemeClr val="accent1"/>
                </a:solidFill>
                <a:prstDash val="sysDot"/>
              </a:ln>
              <a:effectLst/>
            </c:spPr>
            <c:trendlineType val="linear"/>
            <c:dispRSqr val="0"/>
            <c:dispEq val="0"/>
          </c:trendline>
          <c:trendline>
            <c:spPr>
              <a:ln w="19050" cap="rnd">
                <a:solidFill>
                  <a:schemeClr val="accent1"/>
                </a:solidFill>
                <a:prstDash val="sysDot"/>
              </a:ln>
              <a:effectLst/>
            </c:spPr>
            <c:trendlineType val="linear"/>
            <c:dispRSqr val="1"/>
            <c:dispEq val="1"/>
            <c:trendlineLbl>
              <c:layout>
                <c:manualLayout>
                  <c:x val="-0.38166725427978221"/>
                  <c:y val="4.510167936325033E-3"/>
                </c:manualLayout>
              </c:layout>
              <c:numFmt formatCode="General" sourceLinked="0"/>
              <c:spPr>
                <a:noFill/>
                <a:ln>
                  <a:noFill/>
                </a:ln>
                <a:effectLst/>
              </c:spPr>
              <c:txPr>
                <a:bodyPr rot="0" spcFirstLastPara="1" vertOverflow="ellipsis" vert="horz" wrap="square" anchor="ctr" anchorCtr="1"/>
                <a:lstStyle/>
                <a:p>
                  <a:pPr>
                    <a:defRPr sz="1600" b="1" i="0" u="none" strike="noStrike" kern="1200" baseline="0">
                      <a:solidFill>
                        <a:srgbClr val="FF0000"/>
                      </a:solidFill>
                      <a:latin typeface="+mn-lt"/>
                      <a:ea typeface="+mn-ea"/>
                      <a:cs typeface="+mn-cs"/>
                    </a:defRPr>
                  </a:pPr>
                  <a:endParaRPr lang="en-US"/>
                </a:p>
              </c:txPr>
            </c:trendlineLbl>
          </c:trendline>
          <c:xVal>
            <c:numRef>
              <c:f>'енергетика_Міненерго (V-2)'!$E$468:$E$483</c:f>
              <c:numCache>
                <c:formatCode>0.0%</c:formatCode>
                <c:ptCount val="16"/>
                <c:pt idx="0">
                  <c:v>-1.9528619528619617E-2</c:v>
                </c:pt>
                <c:pt idx="1">
                  <c:v>2.3175965665235942E-2</c:v>
                </c:pt>
                <c:pt idx="2">
                  <c:v>-4.1702127659574595E-2</c:v>
                </c:pt>
                <c:pt idx="3">
                  <c:v>-8.7508821453775587E-2</c:v>
                </c:pt>
                <c:pt idx="4">
                  <c:v>-8.7225274725274637E-2</c:v>
                </c:pt>
                <c:pt idx="5">
                  <c:v>-8.5570469798657678E-2</c:v>
                </c:pt>
                <c:pt idx="6">
                  <c:v>-9.7690941385434327E-3</c:v>
                </c:pt>
                <c:pt idx="7">
                  <c:v>3.7122969837587005E-2</c:v>
                </c:pt>
                <c:pt idx="8">
                  <c:v>5.4176072234763062E-2</c:v>
                </c:pt>
                <c:pt idx="9">
                  <c:v>8.1651376146788968E-2</c:v>
                </c:pt>
                <c:pt idx="10">
                  <c:v>6.0986547085201792E-2</c:v>
                </c:pt>
                <c:pt idx="11">
                  <c:v>2.3117076808351955E-2</c:v>
                </c:pt>
                <c:pt idx="12">
                  <c:v>-0.11272754610213687</c:v>
                </c:pt>
                <c:pt idx="13">
                  <c:v>-0.32500744297609596</c:v>
                </c:pt>
                <c:pt idx="14">
                  <c:v>-0.31131451749243311</c:v>
                </c:pt>
                <c:pt idx="15">
                  <c:v>-0.39198337173579101</c:v>
                </c:pt>
              </c:numCache>
            </c:numRef>
          </c:xVal>
          <c:yVal>
            <c:numRef>
              <c:f>'енергетика_Міненерго (V-2)'!$I$468:$I$483</c:f>
              <c:numCache>
                <c:formatCode>0.0%</c:formatCode>
                <c:ptCount val="16"/>
                <c:pt idx="0">
                  <c:v>2.9000000000000001E-2</c:v>
                </c:pt>
                <c:pt idx="1">
                  <c:v>4.7E-2</c:v>
                </c:pt>
                <c:pt idx="2">
                  <c:v>3.9E-2</c:v>
                </c:pt>
                <c:pt idx="3">
                  <c:v>1.4999999999999999E-2</c:v>
                </c:pt>
                <c:pt idx="4">
                  <c:v>-8.9999999999999993E-3</c:v>
                </c:pt>
                <c:pt idx="5">
                  <c:v>-0.11</c:v>
                </c:pt>
                <c:pt idx="6">
                  <c:v>-3.3000000000000002E-2</c:v>
                </c:pt>
                <c:pt idx="7">
                  <c:v>-1E-3</c:v>
                </c:pt>
                <c:pt idx="8">
                  <c:v>-2.2000000000000002E-2</c:v>
                </c:pt>
                <c:pt idx="9">
                  <c:v>0.06</c:v>
                </c:pt>
                <c:pt idx="10">
                  <c:v>2.7999999999999997E-2</c:v>
                </c:pt>
                <c:pt idx="11">
                  <c:v>6.0999999999999999E-2</c:v>
                </c:pt>
                <c:pt idx="12">
                  <c:v>-0.151</c:v>
                </c:pt>
                <c:pt idx="13">
                  <c:v>-0.372</c:v>
                </c:pt>
                <c:pt idx="14">
                  <c:v>-0.308</c:v>
                </c:pt>
                <c:pt idx="15">
                  <c:v>-0.35499999999999998</c:v>
                </c:pt>
              </c:numCache>
            </c:numRef>
          </c:yVal>
          <c:smooth val="0"/>
          <c:extLst>
            <c:ext xmlns:c16="http://schemas.microsoft.com/office/drawing/2014/chart" uri="{C3380CC4-5D6E-409C-BE32-E72D297353CC}">
              <c16:uniqueId val="{00000000-6DFA-4334-AB9E-0DC005A23CFC}"/>
            </c:ext>
          </c:extLst>
        </c:ser>
        <c:dLbls>
          <c:showLegendKey val="0"/>
          <c:showVal val="0"/>
          <c:showCatName val="0"/>
          <c:showSerName val="0"/>
          <c:showPercent val="0"/>
          <c:showBubbleSize val="0"/>
        </c:dLbls>
        <c:axId val="1190098223"/>
        <c:axId val="1190094479"/>
      </c:scatterChart>
      <c:valAx>
        <c:axId val="1190098223"/>
        <c:scaling>
          <c:orientation val="minMax"/>
        </c:scaling>
        <c:delete val="0"/>
        <c:axPos val="b"/>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200" b="1" i="0" u="none" strike="noStrike" kern="1200" baseline="0">
                <a:solidFill>
                  <a:sysClr val="windowText" lastClr="000000"/>
                </a:solidFill>
                <a:latin typeface="+mn-lt"/>
                <a:ea typeface="+mn-ea"/>
                <a:cs typeface="+mn-cs"/>
              </a:defRPr>
            </a:pPr>
            <a:endParaRPr lang="en-US"/>
          </a:p>
        </c:txPr>
        <c:crossAx val="1190094479"/>
        <c:crosses val="autoZero"/>
        <c:crossBetween val="midCat"/>
      </c:valAx>
      <c:valAx>
        <c:axId val="1190094479"/>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200" b="1" i="0" u="none" strike="noStrike" kern="1200" baseline="0">
                <a:solidFill>
                  <a:sysClr val="windowText" lastClr="000000"/>
                </a:solidFill>
                <a:latin typeface="+mn-lt"/>
                <a:ea typeface="+mn-ea"/>
                <a:cs typeface="+mn-cs"/>
              </a:defRPr>
            </a:pPr>
            <a:endParaRPr lang="en-US"/>
          </a:p>
        </c:txPr>
        <c:crossAx val="1190098223"/>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200" b="1">
          <a:solidFill>
            <a:sysClr val="windowText" lastClr="000000"/>
          </a:solidFill>
        </a:defRPr>
      </a:pPr>
      <a:endParaRPr lang="en-US"/>
    </a:p>
  </c:txPr>
  <c:printSettings>
    <c:headerFooter/>
    <c:pageMargins b="0.75" l="0.7" r="0.7" t="0.75" header="0.3" footer="0.3"/>
    <c:pageSetup/>
  </c:printSettings>
</c:chartSpace>
</file>

<file path=xl/charts/chart8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l">
              <a:defRPr sz="1320" b="1" i="0" u="none" strike="noStrike" kern="1200" spc="0" baseline="0">
                <a:solidFill>
                  <a:sysClr val="windowText" lastClr="000000"/>
                </a:solidFill>
                <a:latin typeface="+mn-lt"/>
                <a:ea typeface="+mn-ea"/>
                <a:cs typeface="+mn-cs"/>
              </a:defRPr>
            </a:pPr>
            <a:r>
              <a:rPr lang="uk-UA" sz="2000">
                <a:solidFill>
                  <a:schemeClr val="accent1"/>
                </a:solidFill>
              </a:rPr>
              <a:t>Динаміка виробництва електроенергії</a:t>
            </a:r>
            <a:r>
              <a:rPr lang="uk-UA" sz="2000" baseline="0">
                <a:solidFill>
                  <a:schemeClr val="accent1"/>
                </a:solidFill>
              </a:rPr>
              <a:t> в 2022-23 роках</a:t>
            </a:r>
            <a:endParaRPr lang="uk-UA" sz="2000">
              <a:solidFill>
                <a:schemeClr val="accent1"/>
              </a:solidFill>
            </a:endParaRPr>
          </a:p>
        </c:rich>
      </c:tx>
      <c:layout>
        <c:manualLayout>
          <c:xMode val="edge"/>
          <c:yMode val="edge"/>
          <c:x val="1.2987548196254334E-2"/>
          <c:y val="1.7125381163339278E-2"/>
        </c:manualLayout>
      </c:layout>
      <c:overlay val="0"/>
      <c:spPr>
        <a:noFill/>
        <a:ln>
          <a:noFill/>
        </a:ln>
        <a:effectLst/>
      </c:spPr>
      <c:txPr>
        <a:bodyPr rot="0" spcFirstLastPara="1" vertOverflow="ellipsis" vert="horz" wrap="square" anchor="ctr" anchorCtr="1"/>
        <a:lstStyle/>
        <a:p>
          <a:pPr algn="l">
            <a:defRPr sz="1320" b="1" i="0" u="none" strike="noStrike" kern="1200" spc="0" baseline="0">
              <a:solidFill>
                <a:sysClr val="windowText" lastClr="000000"/>
              </a:solidFill>
              <a:latin typeface="+mn-lt"/>
              <a:ea typeface="+mn-ea"/>
              <a:cs typeface="+mn-cs"/>
            </a:defRPr>
          </a:pPr>
          <a:endParaRPr lang="en-US"/>
        </a:p>
      </c:txPr>
    </c:title>
    <c:autoTitleDeleted val="0"/>
    <c:plotArea>
      <c:layout/>
      <c:barChart>
        <c:barDir val="col"/>
        <c:grouping val="clustered"/>
        <c:varyColors val="0"/>
        <c:ser>
          <c:idx val="1"/>
          <c:order val="1"/>
          <c:tx>
            <c:strRef>
              <c:f>'енергетика_Міненерго (V-2)'!$G$421</c:f>
              <c:strCache>
                <c:ptCount val="1"/>
                <c:pt idx="0">
                  <c:v>млн кВт/год</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ysClr val="windowText" lastClr="000000"/>
                    </a:solidFill>
                    <a:latin typeface="+mn-lt"/>
                    <a:ea typeface="+mn-ea"/>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енергетика_Міненерго (V-2)'!$C$436:$D$449</c:f>
              <c:multiLvlStrCache>
                <c:ptCount val="14"/>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lvl>
                <c:lvl>
                  <c:pt idx="0">
                    <c:v>2022</c:v>
                  </c:pt>
                  <c:pt idx="1">
                    <c:v>2022</c:v>
                  </c:pt>
                  <c:pt idx="2">
                    <c:v>2022</c:v>
                  </c:pt>
                  <c:pt idx="3">
                    <c:v>2022</c:v>
                  </c:pt>
                  <c:pt idx="4">
                    <c:v>2022</c:v>
                  </c:pt>
                  <c:pt idx="5">
                    <c:v>2022</c:v>
                  </c:pt>
                  <c:pt idx="6">
                    <c:v>2022</c:v>
                  </c:pt>
                  <c:pt idx="7">
                    <c:v>2022</c:v>
                  </c:pt>
                  <c:pt idx="8">
                    <c:v>2022</c:v>
                  </c:pt>
                  <c:pt idx="9">
                    <c:v>2022</c:v>
                  </c:pt>
                  <c:pt idx="10">
                    <c:v>2022</c:v>
                  </c:pt>
                  <c:pt idx="11">
                    <c:v>2022</c:v>
                  </c:pt>
                  <c:pt idx="12">
                    <c:v>2023</c:v>
                  </c:pt>
                  <c:pt idx="13">
                    <c:v>2023</c:v>
                  </c:pt>
                </c:lvl>
              </c:multiLvlStrCache>
            </c:multiLvlStrRef>
          </c:cat>
          <c:val>
            <c:numRef>
              <c:f>'енергетика_Міненерго (V-2)'!$G$436:$G$449</c:f>
              <c:numCache>
                <c:formatCode>_-* #\ ##0_-;\-* #\ ##0_-;_-* "-"??_-;_-@_-</c:formatCode>
                <c:ptCount val="14"/>
                <c:pt idx="0">
                  <c:v>487.16554838709675</c:v>
                </c:pt>
                <c:pt idx="1">
                  <c:v>455.20739285714279</c:v>
                </c:pt>
                <c:pt idx="2">
                  <c:v>300.69576666666666</c:v>
                </c:pt>
                <c:pt idx="3">
                  <c:v>283.80119999999999</c:v>
                </c:pt>
                <c:pt idx="4">
                  <c:v>253.7042580645161</c:v>
                </c:pt>
                <c:pt idx="5">
                  <c:v>258.31076666666672</c:v>
                </c:pt>
                <c:pt idx="6">
                  <c:v>265.6125806451613</c:v>
                </c:pt>
                <c:pt idx="7">
                  <c:v>271.51564516129031</c:v>
                </c:pt>
                <c:pt idx="8">
                  <c:v>277.58669999999995</c:v>
                </c:pt>
                <c:pt idx="9">
                  <c:v>276.26690322580652</c:v>
                </c:pt>
                <c:pt idx="10">
                  <c:v>272.84223333333335</c:v>
                </c:pt>
                <c:pt idx="11">
                  <c:v>285.08967741935487</c:v>
                </c:pt>
                <c:pt idx="12">
                  <c:v>288.75558064516133</c:v>
                </c:pt>
                <c:pt idx="13">
                  <c:v>334.19475</c:v>
                </c:pt>
              </c:numCache>
            </c:numRef>
          </c:val>
          <c:extLst>
            <c:ext xmlns:c16="http://schemas.microsoft.com/office/drawing/2014/chart" uri="{C3380CC4-5D6E-409C-BE32-E72D297353CC}">
              <c16:uniqueId val="{00000001-3C21-4C90-A2E7-78E54C2C6529}"/>
            </c:ext>
          </c:extLst>
        </c:ser>
        <c:dLbls>
          <c:showLegendKey val="0"/>
          <c:showVal val="0"/>
          <c:showCatName val="0"/>
          <c:showSerName val="0"/>
          <c:showPercent val="0"/>
          <c:showBubbleSize val="0"/>
        </c:dLbls>
        <c:gapWidth val="219"/>
        <c:axId val="692511376"/>
        <c:axId val="692521360"/>
        <c:extLst>
          <c:ext xmlns:c15="http://schemas.microsoft.com/office/drawing/2012/chart" uri="{02D57815-91ED-43cb-92C2-25804820EDAC}">
            <c15:filteredBarSeries>
              <c15:ser>
                <c:idx val="2"/>
                <c:order val="2"/>
                <c:tx>
                  <c:strRef>
                    <c:extLst>
                      <c:ext uri="{02D57815-91ED-43cb-92C2-25804820EDAC}">
                        <c15:formulaRef>
                          <c15:sqref>'енергетика_Міненерго (V-2)'!$H$423</c15:sqref>
                        </c15:formulaRef>
                      </c:ext>
                    </c:extLst>
                    <c:strCache>
                      <c:ptCount val="1"/>
                      <c:pt idx="0">
                        <c:v> Споживання е/е (млн кВт/год) </c:v>
                      </c:pt>
                    </c:strCache>
                  </c:strRef>
                </c:tx>
                <c:spPr>
                  <a:solidFill>
                    <a:schemeClr val="accent3"/>
                  </a:solidFill>
                  <a:ln>
                    <a:noFill/>
                  </a:ln>
                  <a:effectLst/>
                </c:spPr>
                <c:invertIfNegative val="0"/>
                <c:cat>
                  <c:multiLvlStrRef>
                    <c:extLst>
                      <c:ext uri="{02D57815-91ED-43cb-92C2-25804820EDAC}">
                        <c15:formulaRef>
                          <c15:sqref>'енергетика_Міненерго (V-2)'!$C$436:$D$449</c15:sqref>
                        </c15:formulaRef>
                      </c:ext>
                    </c:extLst>
                    <c:multiLvlStrCache>
                      <c:ptCount val="14"/>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lvl>
                      <c:lvl>
                        <c:pt idx="0">
                          <c:v>2022</c:v>
                        </c:pt>
                        <c:pt idx="1">
                          <c:v>2022</c:v>
                        </c:pt>
                        <c:pt idx="2">
                          <c:v>2022</c:v>
                        </c:pt>
                        <c:pt idx="3">
                          <c:v>2022</c:v>
                        </c:pt>
                        <c:pt idx="4">
                          <c:v>2022</c:v>
                        </c:pt>
                        <c:pt idx="5">
                          <c:v>2022</c:v>
                        </c:pt>
                        <c:pt idx="6">
                          <c:v>2022</c:v>
                        </c:pt>
                        <c:pt idx="7">
                          <c:v>2022</c:v>
                        </c:pt>
                        <c:pt idx="8">
                          <c:v>2022</c:v>
                        </c:pt>
                        <c:pt idx="9">
                          <c:v>2022</c:v>
                        </c:pt>
                        <c:pt idx="10">
                          <c:v>2022</c:v>
                        </c:pt>
                        <c:pt idx="11">
                          <c:v>2022</c:v>
                        </c:pt>
                        <c:pt idx="12">
                          <c:v>2023</c:v>
                        </c:pt>
                        <c:pt idx="13">
                          <c:v>2023</c:v>
                        </c:pt>
                      </c:lvl>
                    </c:multiLvlStrCache>
                  </c:multiLvlStrRef>
                </c:cat>
                <c:val>
                  <c:numRef>
                    <c:extLst>
                      <c:ext uri="{02D57815-91ED-43cb-92C2-25804820EDAC}">
                        <c15:formulaRef>
                          <c15:sqref>'енергетика_Міненерго (V-2)'!$M$436:$M$449</c15:sqref>
                        </c15:formulaRef>
                      </c:ext>
                    </c:extLst>
                    <c:numCache>
                      <c:formatCode>_-* #\ ##0_-;\-* #\ ##0_-;_-* "-"??_-;_-@_-</c:formatCode>
                      <c:ptCount val="14"/>
                      <c:pt idx="0">
                        <c:v>-487.47216129032262</c:v>
                      </c:pt>
                      <c:pt idx="1">
                        <c:v>-449.73546428571427</c:v>
                      </c:pt>
                      <c:pt idx="2">
                        <c:v>-297.82746666666674</c:v>
                      </c:pt>
                      <c:pt idx="3">
                        <c:v>-274.43413333333336</c:v>
                      </c:pt>
                      <c:pt idx="4">
                        <c:v>-242.25003225806455</c:v>
                      </c:pt>
                      <c:pt idx="5">
                        <c:v>-243.98833333333329</c:v>
                      </c:pt>
                      <c:pt idx="6">
                        <c:v>-249.15929032258072</c:v>
                      </c:pt>
                      <c:pt idx="7">
                        <c:v>-249.90467741935478</c:v>
                      </c:pt>
                      <c:pt idx="8">
                        <c:v>-255.5341</c:v>
                      </c:pt>
                      <c:pt idx="9">
                        <c:v>-265.74722580645164</c:v>
                      </c:pt>
                      <c:pt idx="10">
                        <c:v>-271.33903333333342</c:v>
                      </c:pt>
                      <c:pt idx="11">
                        <c:v>-283.48477419354839</c:v>
                      </c:pt>
                      <c:pt idx="12">
                        <c:v>-288.58506451612908</c:v>
                      </c:pt>
                      <c:pt idx="13">
                        <c:v>-333.02489285714285</c:v>
                      </c:pt>
                    </c:numCache>
                  </c:numRef>
                </c:val>
                <c:extLst>
                  <c:ext xmlns:c16="http://schemas.microsoft.com/office/drawing/2014/chart" uri="{C3380CC4-5D6E-409C-BE32-E72D297353CC}">
                    <c16:uniqueId val="{00000002-3C21-4C90-A2E7-78E54C2C6529}"/>
                  </c:ext>
                </c:extLst>
              </c15:ser>
            </c15:filteredBarSeries>
          </c:ext>
        </c:extLst>
      </c:barChart>
      <c:lineChart>
        <c:grouping val="standard"/>
        <c:varyColors val="0"/>
        <c:ser>
          <c:idx val="0"/>
          <c:order val="0"/>
          <c:tx>
            <c:strRef>
              <c:f>'енергетика_Міненерго (V-2)'!$K$421</c:f>
              <c:strCache>
                <c:ptCount val="1"/>
                <c:pt idx="0">
                  <c:v> % р-р </c:v>
                </c:pt>
              </c:strCache>
            </c:strRef>
          </c:tx>
          <c:spPr>
            <a:ln w="28575" cap="rnd">
              <a:solidFill>
                <a:schemeClr val="accent1"/>
              </a:solidFill>
              <a:round/>
            </a:ln>
            <a:effectLst/>
          </c:spPr>
          <c:marker>
            <c:symbol val="circle"/>
            <c:size val="10"/>
            <c:spPr>
              <a:solidFill>
                <a:schemeClr val="accent1">
                  <a:lumMod val="20000"/>
                  <a:lumOff val="80000"/>
                </a:schemeClr>
              </a:solidFill>
              <a:ln w="9525">
                <a:solidFill>
                  <a:schemeClr val="accent1"/>
                </a:solidFill>
              </a:ln>
              <a:effectLst/>
            </c:spPr>
          </c:marker>
          <c:dPt>
            <c:idx val="13"/>
            <c:marker>
              <c:symbol val="circle"/>
              <c:size val="10"/>
              <c:spPr>
                <a:solidFill>
                  <a:schemeClr val="accent1">
                    <a:lumMod val="20000"/>
                    <a:lumOff val="80000"/>
                  </a:schemeClr>
                </a:solidFill>
                <a:ln w="9525">
                  <a:solidFill>
                    <a:schemeClr val="accent1"/>
                  </a:solidFill>
                  <a:prstDash val="sysDot"/>
                </a:ln>
                <a:effectLst/>
              </c:spPr>
            </c:marker>
            <c:bubble3D val="0"/>
            <c:spPr>
              <a:ln w="28575" cap="rnd">
                <a:solidFill>
                  <a:schemeClr val="accent1"/>
                </a:solidFill>
                <a:prstDash val="sysDot"/>
                <a:round/>
              </a:ln>
              <a:effectLst/>
            </c:spPr>
            <c:extLst>
              <c:ext xmlns:c16="http://schemas.microsoft.com/office/drawing/2014/chart" uri="{C3380CC4-5D6E-409C-BE32-E72D297353CC}">
                <c16:uniqueId val="{00000004-3C21-4C90-A2E7-78E54C2C6529}"/>
              </c:ext>
            </c:extLst>
          </c:dPt>
          <c:dLbls>
            <c:dLbl>
              <c:idx val="2"/>
              <c:layout>
                <c:manualLayout>
                  <c:x val="-6.9133679140974777E-2"/>
                  <c:y val="-2.912730675737874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3C21-4C90-A2E7-78E54C2C6529}"/>
                </c:ext>
              </c:extLst>
            </c:dLbl>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chemeClr val="accent1"/>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енергетика_Міненерго (V-2)'!$N$436:$O$449</c:f>
              <c:multiLvlStrCache>
                <c:ptCount val="14"/>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lvl>
                <c:lvl>
                  <c:pt idx="0">
                    <c:v>2022</c:v>
                  </c:pt>
                  <c:pt idx="12">
                    <c:v>2023</c:v>
                  </c:pt>
                </c:lvl>
              </c:multiLvlStrCache>
            </c:multiLvlStrRef>
          </c:cat>
          <c:val>
            <c:numRef>
              <c:f>'енергетика_Міненерго (V-2)'!$K$436:$K$449</c:f>
              <c:numCache>
                <c:formatCode>0%</c:formatCode>
                <c:ptCount val="14"/>
                <c:pt idx="0">
                  <c:v>5.6758239451403014E-2</c:v>
                </c:pt>
                <c:pt idx="1">
                  <c:v>-4.166864661654146E-2</c:v>
                </c:pt>
                <c:pt idx="2">
                  <c:v>-0.35334243727598569</c:v>
                </c:pt>
                <c:pt idx="3">
                  <c:v>-0.32464888672639269</c:v>
                </c:pt>
                <c:pt idx="4">
                  <c:v>-0.32301231438068756</c:v>
                </c:pt>
                <c:pt idx="5">
                  <c:v>-0.31646121076850209</c:v>
                </c:pt>
                <c:pt idx="6">
                  <c:v>-0.3395143443236065</c:v>
                </c:pt>
                <c:pt idx="7">
                  <c:v>-0.30778783252169395</c:v>
                </c:pt>
                <c:pt idx="8">
                  <c:v>-0.28681255109045067</c:v>
                </c:pt>
                <c:pt idx="9">
                  <c:v>-0.35532645603187063</c:v>
                </c:pt>
                <c:pt idx="10">
                  <c:v>-0.3974481787370262</c:v>
                </c:pt>
                <c:pt idx="11">
                  <c:v>-0.419566215101847</c:v>
                </c:pt>
                <c:pt idx="12">
                  <c:v>-0.40727421797134322</c:v>
                </c:pt>
                <c:pt idx="13">
                  <c:v>-0.26584067999774352</c:v>
                </c:pt>
              </c:numCache>
            </c:numRef>
          </c:val>
          <c:smooth val="0"/>
          <c:extLst>
            <c:ext xmlns:c16="http://schemas.microsoft.com/office/drawing/2014/chart" uri="{C3380CC4-5D6E-409C-BE32-E72D297353CC}">
              <c16:uniqueId val="{00000000-3C21-4C90-A2E7-78E54C2C6529}"/>
            </c:ext>
          </c:extLst>
        </c:ser>
        <c:dLbls>
          <c:showLegendKey val="0"/>
          <c:showVal val="0"/>
          <c:showCatName val="0"/>
          <c:showSerName val="0"/>
          <c:showPercent val="0"/>
          <c:showBubbleSize val="0"/>
        </c:dLbls>
        <c:marker val="1"/>
        <c:smooth val="0"/>
        <c:axId val="108076624"/>
        <c:axId val="108074960"/>
      </c:lineChart>
      <c:catAx>
        <c:axId val="108076624"/>
        <c:scaling>
          <c:orientation val="minMax"/>
        </c:scaling>
        <c:delete val="0"/>
        <c:axPos val="b"/>
        <c:minorGridlines>
          <c:spPr>
            <a:ln w="9525" cap="flat" cmpd="sng" algn="ctr">
              <a:solidFill>
                <a:schemeClr val="tx1">
                  <a:lumMod val="5000"/>
                  <a:lumOff val="95000"/>
                </a:schemeClr>
              </a:solidFill>
              <a:round/>
            </a:ln>
            <a:effectLst/>
          </c:spPr>
        </c:min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1" i="0" u="none" strike="noStrike" kern="1200" baseline="0">
                <a:solidFill>
                  <a:sysClr val="windowText" lastClr="000000"/>
                </a:solidFill>
                <a:latin typeface="+mn-lt"/>
                <a:ea typeface="+mn-ea"/>
                <a:cs typeface="+mn-cs"/>
              </a:defRPr>
            </a:pPr>
            <a:endParaRPr lang="en-US"/>
          </a:p>
        </c:txPr>
        <c:crossAx val="108074960"/>
        <c:crosses val="autoZero"/>
        <c:auto val="1"/>
        <c:lblAlgn val="ctr"/>
        <c:lblOffset val="100"/>
        <c:noMultiLvlLbl val="0"/>
      </c:catAx>
      <c:valAx>
        <c:axId val="1080749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100" b="1" i="0" u="none" strike="noStrike" kern="1200" baseline="0">
                    <a:solidFill>
                      <a:schemeClr val="accent1"/>
                    </a:solidFill>
                    <a:latin typeface="+mn-lt"/>
                    <a:ea typeface="+mn-ea"/>
                    <a:cs typeface="+mn-cs"/>
                  </a:defRPr>
                </a:pPr>
                <a:r>
                  <a:rPr lang="uk-UA">
                    <a:solidFill>
                      <a:schemeClr val="accent1"/>
                    </a:solidFill>
                  </a:rPr>
                  <a:t>% р-р</a:t>
                </a:r>
              </a:p>
            </c:rich>
          </c:tx>
          <c:overlay val="0"/>
          <c:spPr>
            <a:noFill/>
            <a:ln>
              <a:noFill/>
            </a:ln>
            <a:effectLst/>
          </c:spPr>
          <c:txPr>
            <a:bodyPr rot="-5400000" spcFirstLastPara="1" vertOverflow="ellipsis" vert="horz" wrap="square" anchor="ctr" anchorCtr="1"/>
            <a:lstStyle/>
            <a:p>
              <a:pPr>
                <a:defRPr sz="1100" b="1" i="0" u="none" strike="noStrike" kern="1200" baseline="0">
                  <a:solidFill>
                    <a:schemeClr val="accent1"/>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100" b="1" i="0" u="none" strike="noStrike" kern="1200" baseline="0">
                <a:solidFill>
                  <a:schemeClr val="accent1"/>
                </a:solidFill>
                <a:latin typeface="+mn-lt"/>
                <a:ea typeface="+mn-ea"/>
                <a:cs typeface="+mn-cs"/>
              </a:defRPr>
            </a:pPr>
            <a:endParaRPr lang="en-US"/>
          </a:p>
        </c:txPr>
        <c:crossAx val="108076624"/>
        <c:crosses val="autoZero"/>
        <c:crossBetween val="between"/>
      </c:valAx>
      <c:valAx>
        <c:axId val="692521360"/>
        <c:scaling>
          <c:orientation val="minMax"/>
          <c:max val="1500"/>
          <c:min val="0"/>
        </c:scaling>
        <c:delete val="0"/>
        <c:axPos val="r"/>
        <c:title>
          <c:tx>
            <c:rich>
              <a:bodyPr rot="-5400000" spcFirstLastPara="1" vertOverflow="ellipsis" vert="horz" wrap="square" anchor="ctr" anchorCtr="1"/>
              <a:lstStyle/>
              <a:p>
                <a:pPr>
                  <a:defRPr sz="1100" b="1" i="0" u="none" strike="noStrike" kern="1200" baseline="0">
                    <a:solidFill>
                      <a:sysClr val="windowText" lastClr="000000"/>
                    </a:solidFill>
                    <a:latin typeface="+mn-lt"/>
                    <a:ea typeface="+mn-ea"/>
                    <a:cs typeface="+mn-cs"/>
                  </a:defRPr>
                </a:pPr>
                <a:r>
                  <a:rPr lang="uk-UA"/>
                  <a:t>млн кВт/год</a:t>
                </a:r>
              </a:p>
            </c:rich>
          </c:tx>
          <c:overlay val="0"/>
          <c:spPr>
            <a:noFill/>
            <a:ln>
              <a:noFill/>
            </a:ln>
            <a:effectLst/>
          </c:spPr>
          <c:txPr>
            <a:bodyPr rot="-5400000" spcFirstLastPara="1" vertOverflow="ellipsis" vert="horz" wrap="square" anchor="ctr" anchorCtr="1"/>
            <a:lstStyle/>
            <a:p>
              <a:pPr>
                <a:defRPr sz="1100" b="1" i="0" u="none" strike="noStrike" kern="1200" baseline="0">
                  <a:solidFill>
                    <a:sysClr val="windowText" lastClr="000000"/>
                  </a:solidFill>
                  <a:latin typeface="+mn-lt"/>
                  <a:ea typeface="+mn-ea"/>
                  <a:cs typeface="+mn-cs"/>
                </a:defRPr>
              </a:pPr>
              <a:endParaRPr lang="en-US"/>
            </a:p>
          </c:txPr>
        </c:title>
        <c:numFmt formatCode="_-* #\ ##0_-;\-* #\ ##0_-;_-* &quot;-&quot;??_-;_-@_-" sourceLinked="1"/>
        <c:majorTickMark val="out"/>
        <c:minorTickMark val="none"/>
        <c:tickLblPos val="nextTo"/>
        <c:spPr>
          <a:noFill/>
          <a:ln>
            <a:noFill/>
          </a:ln>
          <a:effectLst/>
        </c:spPr>
        <c:txPr>
          <a:bodyPr rot="-60000000" spcFirstLastPara="1" vertOverflow="ellipsis" vert="horz" wrap="square" anchor="ctr" anchorCtr="1"/>
          <a:lstStyle/>
          <a:p>
            <a:pPr>
              <a:defRPr sz="1100" b="1" i="0" u="none" strike="noStrike" kern="1200" baseline="0">
                <a:solidFill>
                  <a:sysClr val="windowText" lastClr="000000"/>
                </a:solidFill>
                <a:latin typeface="+mn-lt"/>
                <a:ea typeface="+mn-ea"/>
                <a:cs typeface="+mn-cs"/>
              </a:defRPr>
            </a:pPr>
            <a:endParaRPr lang="en-US"/>
          </a:p>
        </c:txPr>
        <c:crossAx val="692511376"/>
        <c:crosses val="max"/>
        <c:crossBetween val="between"/>
      </c:valAx>
      <c:catAx>
        <c:axId val="692511376"/>
        <c:scaling>
          <c:orientation val="minMax"/>
        </c:scaling>
        <c:delete val="1"/>
        <c:axPos val="b"/>
        <c:numFmt formatCode="General" sourceLinked="1"/>
        <c:majorTickMark val="out"/>
        <c:minorTickMark val="none"/>
        <c:tickLblPos val="nextTo"/>
        <c:crossAx val="692521360"/>
        <c:crosses val="autoZero"/>
        <c:auto val="1"/>
        <c:lblAlgn val="ctr"/>
        <c:lblOffset val="100"/>
        <c:noMultiLvlLbl val="0"/>
      </c:cat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100" b="1">
          <a:solidFill>
            <a:sysClr val="windowText" lastClr="000000"/>
          </a:solidFill>
        </a:defRPr>
      </a:pPr>
      <a:endParaRPr lang="en-US"/>
    </a:p>
  </c:txPr>
  <c:printSettings>
    <c:headerFooter/>
    <c:pageMargins b="0.75" l="0.7" r="0.7" t="0.75" header="0.3" footer="0.3"/>
    <c:pageSetup/>
  </c:printSettings>
</c:chartSpace>
</file>

<file path=xl/charts/chart8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l">
              <a:defRPr sz="1320" b="1" i="0" u="none" strike="noStrike" kern="1200" spc="0" baseline="0">
                <a:solidFill>
                  <a:sysClr val="windowText" lastClr="000000"/>
                </a:solidFill>
                <a:latin typeface="+mn-lt"/>
                <a:ea typeface="+mn-ea"/>
                <a:cs typeface="+mn-cs"/>
              </a:defRPr>
            </a:pPr>
            <a:r>
              <a:rPr lang="uk-UA" sz="2000">
                <a:solidFill>
                  <a:schemeClr val="accent1"/>
                </a:solidFill>
              </a:rPr>
              <a:t>Динаміка виробництва електроенергії</a:t>
            </a:r>
            <a:r>
              <a:rPr lang="uk-UA" sz="2000" baseline="0">
                <a:solidFill>
                  <a:schemeClr val="accent1"/>
                </a:solidFill>
              </a:rPr>
              <a:t> в 2022-23 роках</a:t>
            </a:r>
            <a:endParaRPr lang="uk-UA" sz="2000">
              <a:solidFill>
                <a:schemeClr val="accent1"/>
              </a:solidFill>
            </a:endParaRPr>
          </a:p>
        </c:rich>
      </c:tx>
      <c:layout>
        <c:manualLayout>
          <c:xMode val="edge"/>
          <c:yMode val="edge"/>
          <c:x val="1.2987548196254334E-2"/>
          <c:y val="1.7125381163339278E-2"/>
        </c:manualLayout>
      </c:layout>
      <c:overlay val="0"/>
      <c:spPr>
        <a:noFill/>
        <a:ln>
          <a:noFill/>
        </a:ln>
        <a:effectLst/>
      </c:spPr>
      <c:txPr>
        <a:bodyPr rot="0" spcFirstLastPara="1" vertOverflow="ellipsis" vert="horz" wrap="square" anchor="ctr" anchorCtr="1"/>
        <a:lstStyle/>
        <a:p>
          <a:pPr algn="l">
            <a:defRPr sz="132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9.8433232302816448E-2"/>
          <c:y val="0.19826898804729301"/>
          <c:w val="0.79457709593313841"/>
          <c:h val="0.66609799313905993"/>
        </c:manualLayout>
      </c:layout>
      <c:areaChart>
        <c:grouping val="standard"/>
        <c:varyColors val="0"/>
        <c:ser>
          <c:idx val="1"/>
          <c:order val="1"/>
          <c:tx>
            <c:strRef>
              <c:f>'енергетика_Міненерго (V-2)'!$G$421</c:f>
              <c:strCache>
                <c:ptCount val="1"/>
                <c:pt idx="0">
                  <c:v>млн кВт/год</c:v>
                </c:pt>
              </c:strCache>
            </c:strRef>
          </c:tx>
          <c:spPr>
            <a:solidFill>
              <a:schemeClr val="accent2">
                <a:lumMod val="40000"/>
                <a:lumOff val="60000"/>
              </a:schemeClr>
            </a:solidFill>
            <a:ln>
              <a:noFill/>
            </a:ln>
            <a:effectLst/>
          </c:spPr>
          <c:dLbls>
            <c:dLbl>
              <c:idx val="0"/>
              <c:delete val="1"/>
              <c:extLst>
                <c:ext xmlns:c15="http://schemas.microsoft.com/office/drawing/2012/chart" uri="{CE6537A1-D6FC-4f65-9D91-7224C49458BB}"/>
                <c:ext xmlns:c16="http://schemas.microsoft.com/office/drawing/2014/chart" uri="{C3380CC4-5D6E-409C-BE32-E72D297353CC}">
                  <c16:uniqueId val="{00000006-0D78-4597-82F8-4FCA1ACC555C}"/>
                </c:ext>
              </c:extLst>
            </c:dLbl>
            <c:dLbl>
              <c:idx val="2"/>
              <c:delete val="1"/>
              <c:extLst>
                <c:ext xmlns:c15="http://schemas.microsoft.com/office/drawing/2012/chart" uri="{CE6537A1-D6FC-4f65-9D91-7224C49458BB}"/>
                <c:ext xmlns:c16="http://schemas.microsoft.com/office/drawing/2014/chart" uri="{C3380CC4-5D6E-409C-BE32-E72D297353CC}">
                  <c16:uniqueId val="{00000007-0D78-4597-82F8-4FCA1ACC555C}"/>
                </c:ext>
              </c:extLst>
            </c:dLbl>
            <c:dLbl>
              <c:idx val="4"/>
              <c:delete val="1"/>
              <c:extLst>
                <c:ext xmlns:c15="http://schemas.microsoft.com/office/drawing/2012/chart" uri="{CE6537A1-D6FC-4f65-9D91-7224C49458BB}"/>
                <c:ext xmlns:c16="http://schemas.microsoft.com/office/drawing/2014/chart" uri="{C3380CC4-5D6E-409C-BE32-E72D297353CC}">
                  <c16:uniqueId val="{00000008-0D78-4597-82F8-4FCA1ACC555C}"/>
                </c:ext>
              </c:extLst>
            </c:dLbl>
            <c:dLbl>
              <c:idx val="6"/>
              <c:delete val="1"/>
              <c:extLst>
                <c:ext xmlns:c15="http://schemas.microsoft.com/office/drawing/2012/chart" uri="{CE6537A1-D6FC-4f65-9D91-7224C49458BB}"/>
                <c:ext xmlns:c16="http://schemas.microsoft.com/office/drawing/2014/chart" uri="{C3380CC4-5D6E-409C-BE32-E72D297353CC}">
                  <c16:uniqueId val="{00000009-0D78-4597-82F8-4FCA1ACC555C}"/>
                </c:ext>
              </c:extLst>
            </c:dLbl>
            <c:dLbl>
              <c:idx val="8"/>
              <c:delete val="1"/>
              <c:extLst>
                <c:ext xmlns:c15="http://schemas.microsoft.com/office/drawing/2012/chart" uri="{CE6537A1-D6FC-4f65-9D91-7224C49458BB}"/>
                <c:ext xmlns:c16="http://schemas.microsoft.com/office/drawing/2014/chart" uri="{C3380CC4-5D6E-409C-BE32-E72D297353CC}">
                  <c16:uniqueId val="{0000000A-0D78-4597-82F8-4FCA1ACC555C}"/>
                </c:ext>
              </c:extLst>
            </c:dLbl>
            <c:dLbl>
              <c:idx val="10"/>
              <c:delete val="1"/>
              <c:extLst>
                <c:ext xmlns:c15="http://schemas.microsoft.com/office/drawing/2012/chart" uri="{CE6537A1-D6FC-4f65-9D91-7224C49458BB}"/>
                <c:ext xmlns:c16="http://schemas.microsoft.com/office/drawing/2014/chart" uri="{C3380CC4-5D6E-409C-BE32-E72D297353CC}">
                  <c16:uniqueId val="{0000000B-0D78-4597-82F8-4FCA1ACC555C}"/>
                </c:ext>
              </c:extLst>
            </c:dLbl>
            <c:dLbl>
              <c:idx val="12"/>
              <c:delete val="1"/>
              <c:extLst>
                <c:ext xmlns:c15="http://schemas.microsoft.com/office/drawing/2012/chart" uri="{CE6537A1-D6FC-4f65-9D91-7224C49458BB}"/>
                <c:ext xmlns:c16="http://schemas.microsoft.com/office/drawing/2014/chart" uri="{C3380CC4-5D6E-409C-BE32-E72D297353CC}">
                  <c16:uniqueId val="{0000000C-0D78-4597-82F8-4FCA1ACC555C}"/>
                </c:ext>
              </c:extLst>
            </c:dLbl>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енергетика_Міненерго (V-2)'!$C$436:$D$451</c:f>
              <c:multiLvlStrCache>
                <c:ptCount val="16"/>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lvl>
                <c:lvl>
                  <c:pt idx="0">
                    <c:v>2022</c:v>
                  </c:pt>
                  <c:pt idx="1">
                    <c:v>2022</c:v>
                  </c:pt>
                  <c:pt idx="2">
                    <c:v>2022</c:v>
                  </c:pt>
                  <c:pt idx="3">
                    <c:v>2022</c:v>
                  </c:pt>
                  <c:pt idx="4">
                    <c:v>2022</c:v>
                  </c:pt>
                  <c:pt idx="5">
                    <c:v>2022</c:v>
                  </c:pt>
                  <c:pt idx="6">
                    <c:v>2022</c:v>
                  </c:pt>
                  <c:pt idx="7">
                    <c:v>2022</c:v>
                  </c:pt>
                  <c:pt idx="8">
                    <c:v>2022</c:v>
                  </c:pt>
                  <c:pt idx="9">
                    <c:v>2022</c:v>
                  </c:pt>
                  <c:pt idx="10">
                    <c:v>2022</c:v>
                  </c:pt>
                  <c:pt idx="11">
                    <c:v>2022</c:v>
                  </c:pt>
                  <c:pt idx="12">
                    <c:v>2023</c:v>
                  </c:pt>
                  <c:pt idx="13">
                    <c:v>2023</c:v>
                  </c:pt>
                  <c:pt idx="14">
                    <c:v>2023</c:v>
                  </c:pt>
                  <c:pt idx="15">
                    <c:v>2023</c:v>
                  </c:pt>
                </c:lvl>
              </c:multiLvlStrCache>
            </c:multiLvlStrRef>
          </c:cat>
          <c:val>
            <c:numRef>
              <c:f>'енергетика_Міненерго (V-2)'!$G$436:$G$451</c:f>
              <c:numCache>
                <c:formatCode>_-* #\ ##0_-;\-* #\ ##0_-;_-* "-"??_-;_-@_-</c:formatCode>
                <c:ptCount val="16"/>
                <c:pt idx="0">
                  <c:v>487.16554838709675</c:v>
                </c:pt>
                <c:pt idx="1">
                  <c:v>455.20739285714279</c:v>
                </c:pt>
                <c:pt idx="2">
                  <c:v>300.69576666666666</c:v>
                </c:pt>
                <c:pt idx="3">
                  <c:v>283.80119999999999</c:v>
                </c:pt>
                <c:pt idx="4">
                  <c:v>253.7042580645161</c:v>
                </c:pt>
                <c:pt idx="5">
                  <c:v>258.31076666666672</c:v>
                </c:pt>
                <c:pt idx="6">
                  <c:v>265.6125806451613</c:v>
                </c:pt>
                <c:pt idx="7">
                  <c:v>271.51564516129031</c:v>
                </c:pt>
                <c:pt idx="8">
                  <c:v>277.58669999999995</c:v>
                </c:pt>
                <c:pt idx="9">
                  <c:v>276.26690322580652</c:v>
                </c:pt>
                <c:pt idx="10">
                  <c:v>272.84223333333335</c:v>
                </c:pt>
                <c:pt idx="11">
                  <c:v>285.08967741935487</c:v>
                </c:pt>
                <c:pt idx="12">
                  <c:v>288.75558064516133</c:v>
                </c:pt>
                <c:pt idx="13">
                  <c:v>334.19475</c:v>
                </c:pt>
                <c:pt idx="14">
                  <c:v>316.36129999999997</c:v>
                </c:pt>
                <c:pt idx="15">
                  <c:v>304.27345454545451</c:v>
                </c:pt>
              </c:numCache>
            </c:numRef>
          </c:val>
          <c:extLst>
            <c:ext xmlns:c16="http://schemas.microsoft.com/office/drawing/2014/chart" uri="{C3380CC4-5D6E-409C-BE32-E72D297353CC}">
              <c16:uniqueId val="{00000000-0D78-4597-82F8-4FCA1ACC555C}"/>
            </c:ext>
          </c:extLst>
        </c:ser>
        <c:dLbls>
          <c:showLegendKey val="0"/>
          <c:showVal val="0"/>
          <c:showCatName val="0"/>
          <c:showSerName val="0"/>
          <c:showPercent val="0"/>
          <c:showBubbleSize val="0"/>
        </c:dLbls>
        <c:axId val="692511376"/>
        <c:axId val="692521360"/>
        <c:extLst>
          <c:ext xmlns:c15="http://schemas.microsoft.com/office/drawing/2012/chart" uri="{02D57815-91ED-43cb-92C2-25804820EDAC}">
            <c15:filteredAreaSeries>
              <c15:ser>
                <c:idx val="2"/>
                <c:order val="2"/>
                <c:tx>
                  <c:strRef>
                    <c:extLst>
                      <c:ext uri="{02D57815-91ED-43cb-92C2-25804820EDAC}">
                        <c15:formulaRef>
                          <c15:sqref>'енергетика_Міненерго (V-2)'!$H$423</c15:sqref>
                        </c15:formulaRef>
                      </c:ext>
                    </c:extLst>
                    <c:strCache>
                      <c:ptCount val="1"/>
                      <c:pt idx="0">
                        <c:v> Споживання е/е (млн кВт/год) </c:v>
                      </c:pt>
                    </c:strCache>
                  </c:strRef>
                </c:tx>
                <c:spPr>
                  <a:solidFill>
                    <a:schemeClr val="accent3"/>
                  </a:solidFill>
                  <a:ln>
                    <a:noFill/>
                  </a:ln>
                  <a:effectLst/>
                </c:spPr>
                <c:cat>
                  <c:multiLvlStrRef>
                    <c:extLst>
                      <c:ext uri="{02D57815-91ED-43cb-92C2-25804820EDAC}">
                        <c15:formulaRef>
                          <c15:sqref>'енергетика_Міненерго (V-2)'!$C$436:$D$451</c15:sqref>
                        </c15:formulaRef>
                      </c:ext>
                    </c:extLst>
                    <c:multiLvlStrCache>
                      <c:ptCount val="16"/>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lvl>
                      <c:lvl>
                        <c:pt idx="0">
                          <c:v>2022</c:v>
                        </c:pt>
                        <c:pt idx="1">
                          <c:v>2022</c:v>
                        </c:pt>
                        <c:pt idx="2">
                          <c:v>2022</c:v>
                        </c:pt>
                        <c:pt idx="3">
                          <c:v>2022</c:v>
                        </c:pt>
                        <c:pt idx="4">
                          <c:v>2022</c:v>
                        </c:pt>
                        <c:pt idx="5">
                          <c:v>2022</c:v>
                        </c:pt>
                        <c:pt idx="6">
                          <c:v>2022</c:v>
                        </c:pt>
                        <c:pt idx="7">
                          <c:v>2022</c:v>
                        </c:pt>
                        <c:pt idx="8">
                          <c:v>2022</c:v>
                        </c:pt>
                        <c:pt idx="9">
                          <c:v>2022</c:v>
                        </c:pt>
                        <c:pt idx="10">
                          <c:v>2022</c:v>
                        </c:pt>
                        <c:pt idx="11">
                          <c:v>2022</c:v>
                        </c:pt>
                        <c:pt idx="12">
                          <c:v>2023</c:v>
                        </c:pt>
                        <c:pt idx="13">
                          <c:v>2023</c:v>
                        </c:pt>
                        <c:pt idx="14">
                          <c:v>2023</c:v>
                        </c:pt>
                        <c:pt idx="15">
                          <c:v>2023</c:v>
                        </c:pt>
                      </c:lvl>
                    </c:multiLvlStrCache>
                  </c:multiLvlStrRef>
                </c:cat>
                <c:val>
                  <c:numRef>
                    <c:extLst>
                      <c:ext uri="{02D57815-91ED-43cb-92C2-25804820EDAC}">
                        <c15:formulaRef>
                          <c15:sqref>'енергетика_Міненерго (V-2)'!$M$436:$M$449</c15:sqref>
                        </c15:formulaRef>
                      </c:ext>
                    </c:extLst>
                    <c:numCache>
                      <c:formatCode>_-* #\ ##0_-;\-* #\ ##0_-;_-* "-"??_-;_-@_-</c:formatCode>
                      <c:ptCount val="14"/>
                      <c:pt idx="0">
                        <c:v>-487.47216129032262</c:v>
                      </c:pt>
                      <c:pt idx="1">
                        <c:v>-449.73546428571427</c:v>
                      </c:pt>
                      <c:pt idx="2">
                        <c:v>-297.82746666666674</c:v>
                      </c:pt>
                      <c:pt idx="3">
                        <c:v>-274.43413333333336</c:v>
                      </c:pt>
                      <c:pt idx="4">
                        <c:v>-242.25003225806455</c:v>
                      </c:pt>
                      <c:pt idx="5">
                        <c:v>-243.98833333333329</c:v>
                      </c:pt>
                      <c:pt idx="6">
                        <c:v>-249.15929032258072</c:v>
                      </c:pt>
                      <c:pt idx="7">
                        <c:v>-249.90467741935478</c:v>
                      </c:pt>
                      <c:pt idx="8">
                        <c:v>-255.5341</c:v>
                      </c:pt>
                      <c:pt idx="9">
                        <c:v>-265.74722580645164</c:v>
                      </c:pt>
                      <c:pt idx="10">
                        <c:v>-271.33903333333342</c:v>
                      </c:pt>
                      <c:pt idx="11">
                        <c:v>-283.48477419354839</c:v>
                      </c:pt>
                      <c:pt idx="12">
                        <c:v>-288.58506451612908</c:v>
                      </c:pt>
                      <c:pt idx="13">
                        <c:v>-333.02489285714285</c:v>
                      </c:pt>
                    </c:numCache>
                  </c:numRef>
                </c:val>
                <c:extLst>
                  <c:ext xmlns:c16="http://schemas.microsoft.com/office/drawing/2014/chart" uri="{C3380CC4-5D6E-409C-BE32-E72D297353CC}">
                    <c16:uniqueId val="{00000005-0D78-4597-82F8-4FCA1ACC555C}"/>
                  </c:ext>
                </c:extLst>
              </c15:ser>
            </c15:filteredAreaSeries>
          </c:ext>
        </c:extLst>
      </c:areaChart>
      <c:lineChart>
        <c:grouping val="standard"/>
        <c:varyColors val="0"/>
        <c:ser>
          <c:idx val="0"/>
          <c:order val="0"/>
          <c:tx>
            <c:strRef>
              <c:f>'енергетика_Міненерго (V-2)'!$K$421</c:f>
              <c:strCache>
                <c:ptCount val="1"/>
                <c:pt idx="0">
                  <c:v> % р-р </c:v>
                </c:pt>
              </c:strCache>
            </c:strRef>
          </c:tx>
          <c:spPr>
            <a:ln w="28575" cap="rnd">
              <a:solidFill>
                <a:schemeClr val="accent1"/>
              </a:solidFill>
              <a:round/>
            </a:ln>
            <a:effectLst/>
          </c:spPr>
          <c:marker>
            <c:symbol val="circle"/>
            <c:size val="10"/>
            <c:spPr>
              <a:solidFill>
                <a:schemeClr val="accent1">
                  <a:lumMod val="20000"/>
                  <a:lumOff val="80000"/>
                </a:schemeClr>
              </a:solidFill>
              <a:ln w="9525">
                <a:solidFill>
                  <a:schemeClr val="accent1"/>
                </a:solidFill>
              </a:ln>
              <a:effectLst/>
            </c:spPr>
          </c:marker>
          <c:dPt>
            <c:idx val="13"/>
            <c:marker>
              <c:symbol val="circle"/>
              <c:size val="10"/>
              <c:spPr>
                <a:solidFill>
                  <a:schemeClr val="accent1">
                    <a:lumMod val="20000"/>
                    <a:lumOff val="80000"/>
                  </a:schemeClr>
                </a:solidFill>
                <a:ln w="9525">
                  <a:solidFill>
                    <a:schemeClr val="accent1"/>
                  </a:solidFill>
                  <a:prstDash val="sysDot"/>
                </a:ln>
                <a:effectLst/>
              </c:spPr>
            </c:marker>
            <c:bubble3D val="0"/>
            <c:spPr>
              <a:ln w="28575" cap="rnd">
                <a:solidFill>
                  <a:schemeClr val="accent1"/>
                </a:solidFill>
                <a:prstDash val="sysDot"/>
                <a:round/>
              </a:ln>
              <a:effectLst/>
            </c:spPr>
            <c:extLst>
              <c:ext xmlns:c16="http://schemas.microsoft.com/office/drawing/2014/chart" uri="{C3380CC4-5D6E-409C-BE32-E72D297353CC}">
                <c16:uniqueId val="{00000002-0D78-4597-82F8-4FCA1ACC555C}"/>
              </c:ext>
            </c:extLst>
          </c:dPt>
          <c:dPt>
            <c:idx val="14"/>
            <c:marker>
              <c:symbol val="circle"/>
              <c:size val="10"/>
              <c:spPr>
                <a:solidFill>
                  <a:schemeClr val="accent1">
                    <a:lumMod val="20000"/>
                    <a:lumOff val="80000"/>
                  </a:schemeClr>
                </a:solidFill>
                <a:ln w="9525">
                  <a:solidFill>
                    <a:schemeClr val="accent1"/>
                  </a:solidFill>
                  <a:prstDash val="sysDot"/>
                </a:ln>
                <a:effectLst/>
              </c:spPr>
            </c:marker>
            <c:bubble3D val="0"/>
            <c:spPr>
              <a:ln w="28575" cap="rnd">
                <a:solidFill>
                  <a:schemeClr val="accent1"/>
                </a:solidFill>
                <a:prstDash val="sysDot"/>
                <a:round/>
              </a:ln>
              <a:effectLst/>
            </c:spPr>
            <c:extLst>
              <c:ext xmlns:c16="http://schemas.microsoft.com/office/drawing/2014/chart" uri="{C3380CC4-5D6E-409C-BE32-E72D297353CC}">
                <c16:uniqueId val="{00000002-AF60-4300-BFB6-B18561764808}"/>
              </c:ext>
            </c:extLst>
          </c:dPt>
          <c:dPt>
            <c:idx val="15"/>
            <c:marker>
              <c:symbol val="circle"/>
              <c:size val="10"/>
              <c:spPr>
                <a:solidFill>
                  <a:schemeClr val="accent1">
                    <a:lumMod val="20000"/>
                    <a:lumOff val="80000"/>
                  </a:schemeClr>
                </a:solidFill>
                <a:ln w="9525">
                  <a:solidFill>
                    <a:schemeClr val="accent1"/>
                  </a:solidFill>
                  <a:prstDash val="sysDot"/>
                </a:ln>
                <a:effectLst/>
              </c:spPr>
            </c:marker>
            <c:bubble3D val="0"/>
            <c:spPr>
              <a:ln w="28575" cap="rnd">
                <a:solidFill>
                  <a:schemeClr val="accent1"/>
                </a:solidFill>
                <a:prstDash val="sysDot"/>
                <a:round/>
              </a:ln>
              <a:effectLst/>
            </c:spPr>
            <c:extLst>
              <c:ext xmlns:c16="http://schemas.microsoft.com/office/drawing/2014/chart" uri="{C3380CC4-5D6E-409C-BE32-E72D297353CC}">
                <c16:uniqueId val="{00000004-8CCC-40CE-9DD4-1E2D383C4132}"/>
              </c:ext>
            </c:extLst>
          </c:dPt>
          <c:dLbls>
            <c:dLbl>
              <c:idx val="2"/>
              <c:layout>
                <c:manualLayout>
                  <c:x val="-6.9133679140974777E-2"/>
                  <c:y val="-2.912730675737874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0D78-4597-82F8-4FCA1ACC555C}"/>
                </c:ext>
              </c:extLst>
            </c:dLbl>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chemeClr val="accent1"/>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енергетика_Міненерго (V-2)'!$N$436:$O$451</c:f>
              <c:multiLvlStrCache>
                <c:ptCount val="16"/>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lvl>
                <c:lvl>
                  <c:pt idx="0">
                    <c:v>2022</c:v>
                  </c:pt>
                  <c:pt idx="12">
                    <c:v>2023</c:v>
                  </c:pt>
                </c:lvl>
              </c:multiLvlStrCache>
            </c:multiLvlStrRef>
          </c:cat>
          <c:val>
            <c:numRef>
              <c:f>'енергетика_Міненерго (V-2)'!$K$436:$K$451</c:f>
              <c:numCache>
                <c:formatCode>0%</c:formatCode>
                <c:ptCount val="16"/>
                <c:pt idx="0">
                  <c:v>5.6758239451403014E-2</c:v>
                </c:pt>
                <c:pt idx="1">
                  <c:v>-4.166864661654146E-2</c:v>
                </c:pt>
                <c:pt idx="2">
                  <c:v>-0.35334243727598569</c:v>
                </c:pt>
                <c:pt idx="3">
                  <c:v>-0.32464888672639269</c:v>
                </c:pt>
                <c:pt idx="4">
                  <c:v>-0.32301231438068756</c:v>
                </c:pt>
                <c:pt idx="5">
                  <c:v>-0.31646121076850209</c:v>
                </c:pt>
                <c:pt idx="6">
                  <c:v>-0.3395143443236065</c:v>
                </c:pt>
                <c:pt idx="7">
                  <c:v>-0.30778783252169395</c:v>
                </c:pt>
                <c:pt idx="8">
                  <c:v>-0.28681255109045067</c:v>
                </c:pt>
                <c:pt idx="9">
                  <c:v>-0.35532645603187063</c:v>
                </c:pt>
                <c:pt idx="10">
                  <c:v>-0.3974481787370262</c:v>
                </c:pt>
                <c:pt idx="11">
                  <c:v>-0.419566215101847</c:v>
                </c:pt>
                <c:pt idx="12">
                  <c:v>-0.40727421797134322</c:v>
                </c:pt>
                <c:pt idx="13">
                  <c:v>-0.26584067999774352</c:v>
                </c:pt>
                <c:pt idx="14">
                  <c:v>5.2097618489917785E-2</c:v>
                </c:pt>
                <c:pt idx="15">
                  <c:v>7.2135898457985848E-2</c:v>
                </c:pt>
              </c:numCache>
            </c:numRef>
          </c:val>
          <c:smooth val="0"/>
          <c:extLst>
            <c:ext xmlns:c16="http://schemas.microsoft.com/office/drawing/2014/chart" uri="{C3380CC4-5D6E-409C-BE32-E72D297353CC}">
              <c16:uniqueId val="{00000004-0D78-4597-82F8-4FCA1ACC555C}"/>
            </c:ext>
          </c:extLst>
        </c:ser>
        <c:dLbls>
          <c:showLegendKey val="0"/>
          <c:showVal val="0"/>
          <c:showCatName val="0"/>
          <c:showSerName val="0"/>
          <c:showPercent val="0"/>
          <c:showBubbleSize val="0"/>
        </c:dLbls>
        <c:marker val="1"/>
        <c:smooth val="0"/>
        <c:axId val="108076624"/>
        <c:axId val="108074960"/>
      </c:lineChart>
      <c:catAx>
        <c:axId val="108076624"/>
        <c:scaling>
          <c:orientation val="minMax"/>
        </c:scaling>
        <c:delete val="0"/>
        <c:axPos val="b"/>
        <c:minorGridlines>
          <c:spPr>
            <a:ln w="9525" cap="flat" cmpd="sng" algn="ctr">
              <a:solidFill>
                <a:schemeClr val="tx1">
                  <a:lumMod val="5000"/>
                  <a:lumOff val="95000"/>
                </a:schemeClr>
              </a:solidFill>
              <a:round/>
            </a:ln>
            <a:effectLst/>
          </c:spPr>
        </c:min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1" i="0" u="none" strike="noStrike" kern="1200" baseline="0">
                <a:solidFill>
                  <a:sysClr val="windowText" lastClr="000000"/>
                </a:solidFill>
                <a:latin typeface="+mn-lt"/>
                <a:ea typeface="+mn-ea"/>
                <a:cs typeface="+mn-cs"/>
              </a:defRPr>
            </a:pPr>
            <a:endParaRPr lang="en-US"/>
          </a:p>
        </c:txPr>
        <c:crossAx val="108074960"/>
        <c:crosses val="autoZero"/>
        <c:auto val="1"/>
        <c:lblAlgn val="ctr"/>
        <c:lblOffset val="100"/>
        <c:noMultiLvlLbl val="0"/>
      </c:catAx>
      <c:valAx>
        <c:axId val="108074960"/>
        <c:scaling>
          <c:orientation val="minMax"/>
        </c:scaling>
        <c:delete val="0"/>
        <c:axPos val="l"/>
        <c:majorGridlines>
          <c:spPr>
            <a:ln w="9525" cap="flat" cmpd="sng" algn="ctr">
              <a:solidFill>
                <a:schemeClr val="tx1">
                  <a:lumMod val="15000"/>
                  <a:lumOff val="85000"/>
                </a:schemeClr>
              </a:solidFill>
              <a:round/>
            </a:ln>
            <a:effectLst/>
          </c:spPr>
        </c:majorGridlines>
        <c:title>
          <c:tx>
            <c:strRef>
              <c:f>'енергетика_Міненерго (V-2)'!$W$460</c:f>
              <c:strCache>
                <c:ptCount val="1"/>
                <c:pt idx="0">
                  <c:v>% р-р</c:v>
                </c:pt>
              </c:strCache>
            </c:strRef>
          </c:tx>
          <c:overlay val="0"/>
          <c:spPr>
            <a:noFill/>
            <a:ln>
              <a:noFill/>
            </a:ln>
            <a:effectLst/>
          </c:spPr>
          <c:txPr>
            <a:bodyPr rot="-5400000" spcFirstLastPara="1" vertOverflow="ellipsis" vert="horz" wrap="square" anchor="ctr" anchorCtr="1"/>
            <a:lstStyle/>
            <a:p>
              <a:pPr>
                <a:defRPr sz="1100" b="1" i="0" u="none" strike="noStrike" kern="1200" baseline="0">
                  <a:solidFill>
                    <a:schemeClr val="accent1"/>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100" b="1" i="0" u="none" strike="noStrike" kern="1200" baseline="0">
                <a:solidFill>
                  <a:schemeClr val="accent1"/>
                </a:solidFill>
                <a:latin typeface="+mn-lt"/>
                <a:ea typeface="+mn-ea"/>
                <a:cs typeface="+mn-cs"/>
              </a:defRPr>
            </a:pPr>
            <a:endParaRPr lang="en-US"/>
          </a:p>
        </c:txPr>
        <c:crossAx val="108076624"/>
        <c:crosses val="autoZero"/>
        <c:crossBetween val="between"/>
      </c:valAx>
      <c:valAx>
        <c:axId val="692521360"/>
        <c:scaling>
          <c:orientation val="minMax"/>
          <c:max val="1500"/>
          <c:min val="0"/>
        </c:scaling>
        <c:delete val="0"/>
        <c:axPos val="r"/>
        <c:title>
          <c:tx>
            <c:strRef>
              <c:f>'енергетика_Міненерго (V-2)'!$W$461</c:f>
              <c:strCache>
                <c:ptCount val="1"/>
                <c:pt idx="0">
                  <c:v>млн кВт·год</c:v>
                </c:pt>
              </c:strCache>
            </c:strRef>
          </c:tx>
          <c:overlay val="0"/>
          <c:spPr>
            <a:noFill/>
            <a:ln>
              <a:noFill/>
            </a:ln>
            <a:effectLst/>
          </c:spPr>
          <c:txPr>
            <a:bodyPr rot="-5400000" spcFirstLastPara="1" vertOverflow="ellipsis" vert="horz" wrap="square" anchor="ctr" anchorCtr="1"/>
            <a:lstStyle/>
            <a:p>
              <a:pPr>
                <a:defRPr sz="1100" b="1" i="0" u="none" strike="noStrike" kern="1200" baseline="0">
                  <a:solidFill>
                    <a:schemeClr val="accent2"/>
                  </a:solidFill>
                  <a:latin typeface="+mn-lt"/>
                  <a:ea typeface="+mn-ea"/>
                  <a:cs typeface="+mn-cs"/>
                </a:defRPr>
              </a:pPr>
              <a:endParaRPr lang="en-US"/>
            </a:p>
          </c:txPr>
        </c:title>
        <c:numFmt formatCode="_-* #\ ##0_-;\-* #\ ##0_-;_-* &quot;-&quot;??_-;_-@_-" sourceLinked="1"/>
        <c:majorTickMark val="out"/>
        <c:minorTickMark val="none"/>
        <c:tickLblPos val="nextTo"/>
        <c:spPr>
          <a:noFill/>
          <a:ln>
            <a:noFill/>
          </a:ln>
          <a:effectLst/>
        </c:spPr>
        <c:txPr>
          <a:bodyPr rot="-60000000" spcFirstLastPara="1" vertOverflow="ellipsis" vert="horz" wrap="square" anchor="ctr" anchorCtr="1"/>
          <a:lstStyle/>
          <a:p>
            <a:pPr>
              <a:defRPr sz="1100" b="1" i="0" u="none" strike="noStrike" kern="1200" baseline="0">
                <a:solidFill>
                  <a:schemeClr val="accent2"/>
                </a:solidFill>
                <a:latin typeface="+mn-lt"/>
                <a:ea typeface="+mn-ea"/>
                <a:cs typeface="+mn-cs"/>
              </a:defRPr>
            </a:pPr>
            <a:endParaRPr lang="en-US"/>
          </a:p>
        </c:txPr>
        <c:crossAx val="692511376"/>
        <c:crosses val="max"/>
        <c:crossBetween val="between"/>
      </c:valAx>
      <c:catAx>
        <c:axId val="692511376"/>
        <c:scaling>
          <c:orientation val="minMax"/>
        </c:scaling>
        <c:delete val="1"/>
        <c:axPos val="b"/>
        <c:numFmt formatCode="General" sourceLinked="1"/>
        <c:majorTickMark val="out"/>
        <c:minorTickMark val="none"/>
        <c:tickLblPos val="nextTo"/>
        <c:crossAx val="692521360"/>
        <c:crosses val="autoZero"/>
        <c:auto val="1"/>
        <c:lblAlgn val="ctr"/>
        <c:lblOffset val="100"/>
        <c:noMultiLvlLbl val="0"/>
      </c:cat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100" b="1">
          <a:solidFill>
            <a:sysClr val="windowText" lastClr="000000"/>
          </a:solidFill>
        </a:defRPr>
      </a:pPr>
      <a:endParaRPr lang="en-US"/>
    </a:p>
  </c:txPr>
  <c:printSettings>
    <c:headerFooter/>
    <c:pageMargins b="0.75" l="0.7" r="0.7" t="0.75" header="0.3" footer="0.3"/>
    <c:pageSetup/>
  </c:printSettings>
</c:chartSpace>
</file>

<file path=xl/charts/chart8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800" b="1" i="0" u="none" strike="noStrike" kern="1200" spc="0" baseline="0">
                <a:solidFill>
                  <a:sysClr val="windowText" lastClr="000000"/>
                </a:solidFill>
                <a:latin typeface="+mn-lt"/>
                <a:ea typeface="+mn-ea"/>
                <a:cs typeface="+mn-cs"/>
              </a:defRPr>
            </a:pPr>
            <a:r>
              <a:rPr lang="ru-RU" sz="1800"/>
              <a:t>Вклад</a:t>
            </a:r>
            <a:r>
              <a:rPr lang="ru-RU" sz="1800" baseline="0"/>
              <a:t> отраслей в рост  реального ВВП, ІІ кв 2020 </a:t>
            </a:r>
            <a:endParaRPr lang="ru-RU" sz="1800"/>
          </a:p>
        </c:rich>
      </c:tx>
      <c:layout>
        <c:manualLayout>
          <c:xMode val="edge"/>
          <c:yMode val="edge"/>
          <c:x val="4.0607398455564676E-3"/>
          <c:y val="1.4146771454265827E-2"/>
        </c:manualLayout>
      </c:layout>
      <c:overlay val="0"/>
      <c:spPr>
        <a:noFill/>
        <a:ln>
          <a:noFill/>
        </a:ln>
        <a:effectLst/>
      </c:spPr>
      <c:txPr>
        <a:bodyPr rot="0" spcFirstLastPara="1" vertOverflow="ellipsis" vert="horz" wrap="square" anchor="ctr" anchorCtr="1"/>
        <a:lstStyle/>
        <a:p>
          <a:pPr>
            <a:defRPr sz="180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47153219523940482"/>
          <c:y val="9.8968548125385691E-2"/>
          <c:w val="0.50856629666152486"/>
          <c:h val="0.82445824548844238"/>
        </c:manualLayout>
      </c:layout>
      <c:barChart>
        <c:barDir val="bar"/>
        <c:grouping val="clustered"/>
        <c:varyColors val="0"/>
        <c:ser>
          <c:idx val="0"/>
          <c:order val="0"/>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ysClr val="windowText" lastClr="000000"/>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Промышленость!$A$9:$A$29</c:f>
              <c:strCache>
                <c:ptCount val="21"/>
                <c:pt idx="0">
                  <c:v>Сільське, лісове та рибне господарство</c:v>
                </c:pt>
                <c:pt idx="1">
                  <c:v>Добувна промисловість і розроблення кар'єрів</c:v>
                </c:pt>
                <c:pt idx="2">
                  <c:v>Переробна промисловість</c:v>
                </c:pt>
                <c:pt idx="3">
                  <c:v>Постачання електроенергії, газу, пари та кондиційованого повітря</c:v>
                </c:pt>
                <c:pt idx="4">
                  <c:v>Водопостачання; каналізація, поводження з відходами</c:v>
                </c:pt>
                <c:pt idx="5">
                  <c:v>Будівництво</c:v>
                </c:pt>
                <c:pt idx="6">
                  <c:v>Оптова та роздрібна торгівля; ремонт автотранспортних засобів і мотоциклів</c:v>
                </c:pt>
                <c:pt idx="7">
                  <c:v>Транспорт, складське господарство, поштова та кур'єрська діяльність</c:v>
                </c:pt>
                <c:pt idx="8">
                  <c:v>Тимчасове розміщування й організація харчування</c:v>
                </c:pt>
                <c:pt idx="9">
                  <c:v>Інформація та телекомунікації</c:v>
                </c:pt>
                <c:pt idx="10">
                  <c:v>Фінансова та страхова діяльність</c:v>
                </c:pt>
                <c:pt idx="11">
                  <c:v>Операції з нерухомим майном</c:v>
                </c:pt>
                <c:pt idx="12">
                  <c:v>Професійна, наукова та технічна діяльність</c:v>
                </c:pt>
                <c:pt idx="13">
                  <c:v>Діяльність у сфері адміністративного та допоміжного обслуговування</c:v>
                </c:pt>
                <c:pt idx="14">
                  <c:v>Державне управління й оборона; обов’язкове соціальне страхування</c:v>
                </c:pt>
                <c:pt idx="15">
                  <c:v>Освіта</c:v>
                </c:pt>
                <c:pt idx="16">
                  <c:v>Охорона здоров'я та надання соціальної допомоги </c:v>
                </c:pt>
                <c:pt idx="17">
                  <c:v>Мистецтво, спорт, розваги та відпочинок</c:v>
                </c:pt>
                <c:pt idx="18">
                  <c:v>Надання інших видів послуг</c:v>
                </c:pt>
                <c:pt idx="19">
                  <c:v>Податки на продукти</c:v>
                </c:pt>
                <c:pt idx="20">
                  <c:v>Субсидії на продукти</c:v>
                </c:pt>
              </c:strCache>
            </c:strRef>
          </c:cat>
          <c:val>
            <c:numRef>
              <c:f>Промышленость!$C$9:$C$29</c:f>
              <c:numCache>
                <c:formatCode>0.0%</c:formatCode>
                <c:ptCount val="21"/>
                <c:pt idx="0">
                  <c:v>-0.29100000000000004</c:v>
                </c:pt>
                <c:pt idx="1">
                  <c:v>-8.6999999999999994E-2</c:v>
                </c:pt>
                <c:pt idx="2">
                  <c:v>-0.14699999999999999</c:v>
                </c:pt>
                <c:pt idx="3">
                  <c:v>-4.7E-2</c:v>
                </c:pt>
                <c:pt idx="4">
                  <c:v>-0.11199999999999999</c:v>
                </c:pt>
                <c:pt idx="5">
                  <c:v>-6.2E-2</c:v>
                </c:pt>
                <c:pt idx="6">
                  <c:v>-5.5999999999999994E-2</c:v>
                </c:pt>
                <c:pt idx="7">
                  <c:v>-0.26899999999999996</c:v>
                </c:pt>
                <c:pt idx="8">
                  <c:v>-0.58099999999999996</c:v>
                </c:pt>
                <c:pt idx="9">
                  <c:v>-4.2000000000000003E-2</c:v>
                </c:pt>
                <c:pt idx="10">
                  <c:v>-0.14300000000000002</c:v>
                </c:pt>
                <c:pt idx="11">
                  <c:v>-5.9000000000000004E-2</c:v>
                </c:pt>
                <c:pt idx="12">
                  <c:v>-0.21100000000000002</c:v>
                </c:pt>
                <c:pt idx="13">
                  <c:v>-0.22600000000000001</c:v>
                </c:pt>
                <c:pt idx="14">
                  <c:v>-6.9999999999999993E-3</c:v>
                </c:pt>
                <c:pt idx="15">
                  <c:v>-2.7999999999999997E-2</c:v>
                </c:pt>
                <c:pt idx="16">
                  <c:v>-2.3E-2</c:v>
                </c:pt>
                <c:pt idx="17">
                  <c:v>-0.17399999999999999</c:v>
                </c:pt>
                <c:pt idx="18">
                  <c:v>-0.27100000000000002</c:v>
                </c:pt>
                <c:pt idx="19">
                  <c:v>-0.13900000000000001</c:v>
                </c:pt>
                <c:pt idx="20">
                  <c:v>-9.8000000000000004E-2</c:v>
                </c:pt>
              </c:numCache>
            </c:numRef>
          </c:val>
          <c:extLst>
            <c:ext xmlns:c16="http://schemas.microsoft.com/office/drawing/2014/chart" uri="{C3380CC4-5D6E-409C-BE32-E72D297353CC}">
              <c16:uniqueId val="{00000000-26C2-4085-A47E-9B965AB72DF3}"/>
            </c:ext>
          </c:extLst>
        </c:ser>
        <c:dLbls>
          <c:showLegendKey val="0"/>
          <c:showVal val="0"/>
          <c:showCatName val="0"/>
          <c:showSerName val="0"/>
          <c:showPercent val="0"/>
          <c:showBubbleSize val="0"/>
        </c:dLbls>
        <c:gapWidth val="182"/>
        <c:axId val="555843336"/>
        <c:axId val="555844936"/>
      </c:barChart>
      <c:catAx>
        <c:axId val="555843336"/>
        <c:scaling>
          <c:orientation val="minMax"/>
        </c:scaling>
        <c:delete val="0"/>
        <c:axPos val="l"/>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1" i="0" u="none" strike="noStrike" kern="1200" baseline="0">
                <a:solidFill>
                  <a:sysClr val="windowText" lastClr="000000"/>
                </a:solidFill>
                <a:latin typeface="+mn-lt"/>
                <a:ea typeface="+mn-ea"/>
                <a:cs typeface="+mn-cs"/>
              </a:defRPr>
            </a:pPr>
            <a:endParaRPr lang="en-US"/>
          </a:p>
        </c:txPr>
        <c:crossAx val="555844936"/>
        <c:crosses val="autoZero"/>
        <c:auto val="1"/>
        <c:lblAlgn val="ctr"/>
        <c:lblOffset val="100"/>
        <c:noMultiLvlLbl val="0"/>
      </c:catAx>
      <c:valAx>
        <c:axId val="555844936"/>
        <c:scaling>
          <c:orientation val="minMax"/>
        </c:scaling>
        <c:delete val="0"/>
        <c:axPos val="b"/>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100" b="1" i="0" u="none" strike="noStrike" kern="1200" baseline="0">
                <a:solidFill>
                  <a:sysClr val="windowText" lastClr="000000"/>
                </a:solidFill>
                <a:latin typeface="+mn-lt"/>
                <a:ea typeface="+mn-ea"/>
                <a:cs typeface="+mn-cs"/>
              </a:defRPr>
            </a:pPr>
            <a:endParaRPr lang="en-US"/>
          </a:p>
        </c:txPr>
        <c:crossAx val="555843336"/>
        <c:crosses val="autoZero"/>
        <c:crossBetween val="between"/>
        <c:majorUnit val="5.000000000000001E-2"/>
        <c:minorUnit val="3.0000000000000006E-2"/>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400" b="1">
          <a:solidFill>
            <a:sysClr val="windowText" lastClr="000000"/>
          </a:solidFill>
        </a:defRPr>
      </a:pPr>
      <a:endParaRPr lang="en-US"/>
    </a:p>
  </c:txPr>
  <c:printSettings>
    <c:headerFooter/>
    <c:pageMargins b="0.75" l="0.7" r="0.7" t="0.75" header="0.3" footer="0.3"/>
    <c:pageSetup/>
  </c:printSettings>
  <c:userShapes r:id="rId3"/>
</c:chartSpace>
</file>

<file path=xl/charts/chart8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spc="0" baseline="0">
                <a:solidFill>
                  <a:sysClr val="windowText" lastClr="000000"/>
                </a:solidFill>
                <a:latin typeface="+mn-lt"/>
                <a:ea typeface="+mn-ea"/>
                <a:cs typeface="+mn-cs"/>
              </a:defRPr>
            </a:pPr>
            <a:r>
              <a:rPr lang="ru-RU" sz="1600"/>
              <a:t>Динамика</a:t>
            </a:r>
            <a:r>
              <a:rPr lang="ru-RU" sz="1600" baseline="0"/>
              <a:t> ВВП за конечным использованием в 2020 году, %</a:t>
            </a:r>
            <a:r>
              <a:rPr lang="ru-RU" sz="1600"/>
              <a:t> </a:t>
            </a:r>
          </a:p>
        </c:rich>
      </c:tx>
      <c:overlay val="0"/>
      <c:spPr>
        <a:noFill/>
        <a:ln>
          <a:noFill/>
        </a:ln>
        <a:effectLst/>
      </c:spPr>
      <c:txPr>
        <a:bodyPr rot="0" spcFirstLastPara="1" vertOverflow="ellipsis" vert="horz" wrap="square" anchor="ctr" anchorCtr="1"/>
        <a:lstStyle/>
        <a:p>
          <a:pPr>
            <a:defRPr sz="1600" b="1" i="0" u="none" strike="noStrike" kern="1200" spc="0" baseline="0">
              <a:solidFill>
                <a:sysClr val="windowText" lastClr="000000"/>
              </a:solidFill>
              <a:latin typeface="+mn-lt"/>
              <a:ea typeface="+mn-ea"/>
              <a:cs typeface="+mn-cs"/>
            </a:defRPr>
          </a:pPr>
          <a:endParaRPr lang="en-US"/>
        </a:p>
      </c:txPr>
    </c:title>
    <c:autoTitleDeleted val="0"/>
    <c:plotArea>
      <c:layout/>
      <c:barChart>
        <c:barDir val="bar"/>
        <c:grouping val="clustered"/>
        <c:varyColors val="0"/>
        <c:ser>
          <c:idx val="0"/>
          <c:order val="0"/>
          <c:tx>
            <c:strRef>
              <c:f>Промышленость!$F$65</c:f>
              <c:strCache>
                <c:ptCount val="1"/>
                <c:pt idx="0">
                  <c:v>1 квартал</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ysClr val="windowText" lastClr="000000"/>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Промышленость!$A$72:$A$75</c:f>
              <c:strCache>
                <c:ptCount val="4"/>
                <c:pt idx="0">
                  <c:v>Капитальные инвестиции</c:v>
                </c:pt>
                <c:pt idx="1">
                  <c:v>Текущие расходы</c:v>
                </c:pt>
                <c:pt idx="2">
                  <c:v>Экспорт</c:v>
                </c:pt>
                <c:pt idx="3">
                  <c:v>Импорт</c:v>
                </c:pt>
              </c:strCache>
            </c:strRef>
          </c:cat>
          <c:val>
            <c:numRef>
              <c:f>Промышленость!$F$72:$F$75</c:f>
              <c:numCache>
                <c:formatCode>0%</c:formatCode>
                <c:ptCount val="4"/>
                <c:pt idx="0">
                  <c:v>-0.21663230341269857</c:v>
                </c:pt>
                <c:pt idx="1">
                  <c:v>0.22259644011826873</c:v>
                </c:pt>
                <c:pt idx="2">
                  <c:v>2.2899581061598839E-2</c:v>
                </c:pt>
                <c:pt idx="3">
                  <c:v>-3.3860820817559811E-2</c:v>
                </c:pt>
              </c:numCache>
            </c:numRef>
          </c:val>
          <c:extLst>
            <c:ext xmlns:c16="http://schemas.microsoft.com/office/drawing/2014/chart" uri="{C3380CC4-5D6E-409C-BE32-E72D297353CC}">
              <c16:uniqueId val="{00000000-AF76-453C-A964-03352AEA7CB9}"/>
            </c:ext>
          </c:extLst>
        </c:ser>
        <c:ser>
          <c:idx val="1"/>
          <c:order val="1"/>
          <c:tx>
            <c:strRef>
              <c:f>Промышленость!$G$65</c:f>
              <c:strCache>
                <c:ptCount val="1"/>
                <c:pt idx="0">
                  <c:v>2 квартал</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rgbClr val="F3702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Промышленость!$A$72:$A$75</c:f>
              <c:strCache>
                <c:ptCount val="4"/>
                <c:pt idx="0">
                  <c:v>Капитальные инвестиции</c:v>
                </c:pt>
                <c:pt idx="1">
                  <c:v>Текущие расходы</c:v>
                </c:pt>
                <c:pt idx="2">
                  <c:v>Экспорт</c:v>
                </c:pt>
                <c:pt idx="3">
                  <c:v>Импорт</c:v>
                </c:pt>
              </c:strCache>
            </c:strRef>
          </c:cat>
          <c:val>
            <c:numRef>
              <c:f>Промышленость!$G$72:$G$75</c:f>
              <c:numCache>
                <c:formatCode>0%</c:formatCode>
                <c:ptCount val="4"/>
                <c:pt idx="0">
                  <c:v>-0.31795556792913715</c:v>
                </c:pt>
                <c:pt idx="1">
                  <c:v>-9.7172363460187205E-2</c:v>
                </c:pt>
                <c:pt idx="2">
                  <c:v>-0.14838907195516426</c:v>
                </c:pt>
                <c:pt idx="3">
                  <c:v>-0.33565780293242975</c:v>
                </c:pt>
              </c:numCache>
            </c:numRef>
          </c:val>
          <c:extLst>
            <c:ext xmlns:c16="http://schemas.microsoft.com/office/drawing/2014/chart" uri="{C3380CC4-5D6E-409C-BE32-E72D297353CC}">
              <c16:uniqueId val="{00000001-AF76-453C-A964-03352AEA7CB9}"/>
            </c:ext>
          </c:extLst>
        </c:ser>
        <c:dLbls>
          <c:dLblPos val="outEnd"/>
          <c:showLegendKey val="0"/>
          <c:showVal val="1"/>
          <c:showCatName val="0"/>
          <c:showSerName val="0"/>
          <c:showPercent val="0"/>
          <c:showBubbleSize val="0"/>
        </c:dLbls>
        <c:gapWidth val="219"/>
        <c:axId val="722241544"/>
        <c:axId val="722239944"/>
      </c:barChart>
      <c:catAx>
        <c:axId val="722241544"/>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1" i="0" u="none" strike="noStrike" kern="1200" baseline="0">
                <a:solidFill>
                  <a:sysClr val="windowText" lastClr="000000"/>
                </a:solidFill>
                <a:latin typeface="+mn-lt"/>
                <a:ea typeface="+mn-ea"/>
                <a:cs typeface="+mn-cs"/>
              </a:defRPr>
            </a:pPr>
            <a:endParaRPr lang="en-US"/>
          </a:p>
        </c:txPr>
        <c:crossAx val="722239944"/>
        <c:crosses val="autoZero"/>
        <c:auto val="1"/>
        <c:lblAlgn val="ctr"/>
        <c:lblOffset val="100"/>
        <c:noMultiLvlLbl val="0"/>
      </c:catAx>
      <c:valAx>
        <c:axId val="722239944"/>
        <c:scaling>
          <c:orientation val="minMax"/>
        </c:scaling>
        <c:delete val="0"/>
        <c:axPos val="b"/>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100" b="1" i="0" u="none" strike="noStrike" kern="1200" baseline="0">
                <a:solidFill>
                  <a:sysClr val="windowText" lastClr="000000"/>
                </a:solidFill>
                <a:latin typeface="+mn-lt"/>
                <a:ea typeface="+mn-ea"/>
                <a:cs typeface="+mn-cs"/>
              </a:defRPr>
            </a:pPr>
            <a:endParaRPr lang="en-US"/>
          </a:p>
        </c:txPr>
        <c:crossAx val="722241544"/>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100" b="1"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100" b="1">
          <a:solidFill>
            <a:sysClr val="windowText" lastClr="000000"/>
          </a:solidFill>
        </a:defRPr>
      </a:pPr>
      <a:endParaRPr lang="en-US"/>
    </a:p>
  </c:txPr>
  <c:printSettings>
    <c:headerFooter/>
    <c:pageMargins b="0.75" l="0.7" r="0.7" t="0.75" header="0.3" footer="0.3"/>
    <c:pageSetup/>
  </c:printSettings>
</c:chartSpace>
</file>

<file path=xl/charts/chart8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800" b="1" i="0" u="none" strike="noStrike" kern="1200" spc="0" baseline="0">
                <a:solidFill>
                  <a:sysClr val="windowText" lastClr="000000"/>
                </a:solidFill>
                <a:latin typeface="+mn-lt"/>
                <a:ea typeface="+mn-ea"/>
                <a:cs typeface="+mn-cs"/>
              </a:defRPr>
            </a:pPr>
            <a:r>
              <a:rPr lang="ru-RU" sz="1800">
                <a:solidFill>
                  <a:schemeClr val="accent1"/>
                </a:solidFill>
              </a:rPr>
              <a:t>Динаміка промислового сектору України, % р-р</a:t>
            </a:r>
          </a:p>
        </c:rich>
      </c:tx>
      <c:layout>
        <c:manualLayout>
          <c:xMode val="edge"/>
          <c:yMode val="edge"/>
          <c:x val="8.7655850611462229E-3"/>
          <c:y val="1.254545463525737E-2"/>
        </c:manualLayout>
      </c:layout>
      <c:overlay val="0"/>
      <c:spPr>
        <a:noFill/>
        <a:ln>
          <a:noFill/>
        </a:ln>
        <a:effectLst/>
      </c:spPr>
      <c:txPr>
        <a:bodyPr rot="0" spcFirstLastPara="1" vertOverflow="ellipsis" vert="horz" wrap="square" anchor="ctr" anchorCtr="1"/>
        <a:lstStyle/>
        <a:p>
          <a:pPr>
            <a:defRPr sz="180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7.3054804548259453E-2"/>
          <c:y val="0.21672224303367021"/>
          <c:w val="0.89628551733641038"/>
          <c:h val="0.68554522766165293"/>
        </c:manualLayout>
      </c:layout>
      <c:areaChart>
        <c:grouping val="standard"/>
        <c:varyColors val="0"/>
        <c:ser>
          <c:idx val="5"/>
          <c:order val="5"/>
          <c:tx>
            <c:strRef>
              <c:f>Промышленость!$A$146</c:f>
              <c:strCache>
                <c:ptCount val="1"/>
                <c:pt idx="0">
                  <c:v>Промисловість</c:v>
                </c:pt>
              </c:strCache>
            </c:strRef>
          </c:tx>
          <c:spPr>
            <a:solidFill>
              <a:srgbClr val="E0E0E0"/>
            </a:solidFill>
            <a:ln>
              <a:noFill/>
            </a:ln>
            <a:effectLst/>
          </c:spPr>
          <c:cat>
            <c:multiLvlStrRef>
              <c:extLst>
                <c:ext xmlns:c15="http://schemas.microsoft.com/office/drawing/2012/chart" uri="{02D57815-91ED-43cb-92C2-25804820EDAC}">
                  <c15:fullRef>
                    <c15:sqref>Промышленость!$AL$139:$BI$140</c15:sqref>
                  </c15:fullRef>
                </c:ext>
              </c:extLst>
              <c:f>Промышленость!$AL$139:$BI$140</c:f>
              <c:multiLvlStrCache>
                <c:ptCount val="18"/>
                <c:lvl>
                  <c:pt idx="0">
                    <c:v> 1  </c:v>
                  </c:pt>
                  <c:pt idx="1">
                    <c:v> 2  </c:v>
                  </c:pt>
                  <c:pt idx="2">
                    <c:v> 3  </c:v>
                  </c:pt>
                  <c:pt idx="3">
                    <c:v> 4  </c:v>
                  </c:pt>
                  <c:pt idx="4">
                    <c:v> 5  </c:v>
                  </c:pt>
                  <c:pt idx="5">
                    <c:v> 6  </c:v>
                  </c:pt>
                  <c:pt idx="6">
                    <c:v> 7  </c:v>
                  </c:pt>
                  <c:pt idx="7">
                    <c:v> 8  </c:v>
                  </c:pt>
                  <c:pt idx="8">
                    <c:v> 9  </c:v>
                  </c:pt>
                  <c:pt idx="9">
                    <c:v> 10  </c:v>
                  </c:pt>
                  <c:pt idx="10">
                    <c:v> 11  </c:v>
                  </c:pt>
                  <c:pt idx="11">
                    <c:v> 12  </c:v>
                  </c:pt>
                  <c:pt idx="12">
                    <c:v> 1  </c:v>
                  </c:pt>
                  <c:pt idx="13">
                    <c:v> 2  </c:v>
                  </c:pt>
                  <c:pt idx="14">
                    <c:v> 3  </c:v>
                  </c:pt>
                  <c:pt idx="15">
                    <c:v> 4  </c:v>
                  </c:pt>
                  <c:pt idx="16">
                    <c:v> 5  </c:v>
                  </c:pt>
                  <c:pt idx="17">
                    <c:v> 6  </c:v>
                  </c:pt>
                </c:lvl>
                <c:lvl>
                  <c:pt idx="0">
                    <c:v>2022</c:v>
                  </c:pt>
                  <c:pt idx="12">
                    <c:v>2023</c:v>
                  </c:pt>
                </c:lvl>
              </c:multiLvlStrCache>
            </c:multiLvlStrRef>
          </c:cat>
          <c:val>
            <c:numRef>
              <c:extLst>
                <c:ext xmlns:c15="http://schemas.microsoft.com/office/drawing/2012/chart" uri="{02D57815-91ED-43cb-92C2-25804820EDAC}">
                  <c15:fullRef>
                    <c15:sqref>Промышленость!$AL$146:$BI$146</c15:sqref>
                  </c15:fullRef>
                </c:ext>
              </c:extLst>
              <c:f>Промышленость!$AL$146:$BC$146</c:f>
              <c:numCache>
                <c:formatCode>0.0%</c:formatCode>
                <c:ptCount val="18"/>
                <c:pt idx="0">
                  <c:v>2.9000000000000137E-2</c:v>
                </c:pt>
                <c:pt idx="1">
                  <c:v>-0.10099999999999998</c:v>
                </c:pt>
                <c:pt idx="2">
                  <c:v>-0.53700000000000003</c:v>
                </c:pt>
                <c:pt idx="3">
                  <c:v>-0.46599999999999997</c:v>
                </c:pt>
                <c:pt idx="4">
                  <c:v>-0.40900000000000003</c:v>
                </c:pt>
                <c:pt idx="5">
                  <c:v>-0.40799999999999992</c:v>
                </c:pt>
                <c:pt idx="6">
                  <c:v>-0.42299999999999988</c:v>
                </c:pt>
                <c:pt idx="7">
                  <c:v>-0.39399999999999996</c:v>
                </c:pt>
                <c:pt idx="8">
                  <c:v>-0.39800000000000002</c:v>
                </c:pt>
                <c:pt idx="9">
                  <c:v>-0.41600000000000004</c:v>
                </c:pt>
                <c:pt idx="10">
                  <c:v>-0.41900000000000004</c:v>
                </c:pt>
                <c:pt idx="11">
                  <c:v>-0.44100000000000006</c:v>
                </c:pt>
                <c:pt idx="12">
                  <c:v>-0.4</c:v>
                </c:pt>
                <c:pt idx="13">
                  <c:v>-0.28200000000000003</c:v>
                </c:pt>
                <c:pt idx="14">
                  <c:v>0.51199999999999979</c:v>
                </c:pt>
                <c:pt idx="15">
                  <c:v>0.18199999999999997</c:v>
                </c:pt>
                <c:pt idx="16">
                  <c:v>0.17900000000000005</c:v>
                </c:pt>
                <c:pt idx="17">
                  <c:v>0.13700000000000001</c:v>
                </c:pt>
              </c:numCache>
            </c:numRef>
          </c:val>
          <c:extLst>
            <c:ext xmlns:c16="http://schemas.microsoft.com/office/drawing/2014/chart" uri="{C3380CC4-5D6E-409C-BE32-E72D297353CC}">
              <c16:uniqueId val="{00000000-3D15-4D3D-A0A0-CEA58592F994}"/>
            </c:ext>
          </c:extLst>
        </c:ser>
        <c:dLbls>
          <c:showLegendKey val="0"/>
          <c:showVal val="0"/>
          <c:showCatName val="0"/>
          <c:showSerName val="0"/>
          <c:showPercent val="0"/>
          <c:showBubbleSize val="0"/>
        </c:dLbls>
        <c:axId val="748888176"/>
        <c:axId val="748884976"/>
      </c:areaChart>
      <c:lineChart>
        <c:grouping val="standard"/>
        <c:varyColors val="0"/>
        <c:ser>
          <c:idx val="0"/>
          <c:order val="0"/>
          <c:tx>
            <c:strRef>
              <c:f>Промышленость!$A$141</c:f>
              <c:strCache>
                <c:ptCount val="1"/>
                <c:pt idx="0">
                  <c:v>Товари проміжного споживання</c:v>
                </c:pt>
              </c:strCache>
            </c:strRef>
          </c:tx>
          <c:spPr>
            <a:ln w="19050" cap="rnd">
              <a:solidFill>
                <a:schemeClr val="accent1"/>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0-27B8-4D2C-ADD7-8A89B801C84F}"/>
                </c:ext>
              </c:extLst>
            </c:dLbl>
            <c:dLbl>
              <c:idx val="1"/>
              <c:layout>
                <c:manualLayout>
                  <c:x val="-6.7742877721470987E-2"/>
                  <c:y val="2.0376376581923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6265-4DE1-A70D-02FFC0F09963}"/>
                </c:ext>
              </c:extLst>
            </c:dLbl>
            <c:dLbl>
              <c:idx val="3"/>
              <c:delete val="1"/>
              <c:extLst>
                <c:ext xmlns:c15="http://schemas.microsoft.com/office/drawing/2012/chart" uri="{CE6537A1-D6FC-4f65-9D91-7224C49458BB}"/>
                <c:ext xmlns:c16="http://schemas.microsoft.com/office/drawing/2014/chart" uri="{C3380CC4-5D6E-409C-BE32-E72D297353CC}">
                  <c16:uniqueId val="{00000002-6265-4DE1-A70D-02FFC0F09963}"/>
                </c:ext>
              </c:extLst>
            </c:dLbl>
            <c:dLbl>
              <c:idx val="4"/>
              <c:delete val="1"/>
              <c:extLst>
                <c:ext xmlns:c15="http://schemas.microsoft.com/office/drawing/2012/chart" uri="{CE6537A1-D6FC-4f65-9D91-7224C49458BB}"/>
                <c:ext xmlns:c16="http://schemas.microsoft.com/office/drawing/2014/chart" uri="{C3380CC4-5D6E-409C-BE32-E72D297353CC}">
                  <c16:uniqueId val="{00000003-6265-4DE1-A70D-02FFC0F09963}"/>
                </c:ext>
              </c:extLst>
            </c:dLbl>
            <c:dLbl>
              <c:idx val="6"/>
              <c:delete val="1"/>
              <c:extLst>
                <c:ext xmlns:c15="http://schemas.microsoft.com/office/drawing/2012/chart" uri="{CE6537A1-D6FC-4f65-9D91-7224C49458BB}"/>
                <c:ext xmlns:c16="http://schemas.microsoft.com/office/drawing/2014/chart" uri="{C3380CC4-5D6E-409C-BE32-E72D297353CC}">
                  <c16:uniqueId val="{00000005-6265-4DE1-A70D-02FFC0F09963}"/>
                </c:ext>
              </c:extLst>
            </c:dLbl>
            <c:dLbl>
              <c:idx val="7"/>
              <c:delete val="1"/>
              <c:extLst>
                <c:ext xmlns:c15="http://schemas.microsoft.com/office/drawing/2012/chart" uri="{CE6537A1-D6FC-4f65-9D91-7224C49458BB}"/>
                <c:ext xmlns:c16="http://schemas.microsoft.com/office/drawing/2014/chart" uri="{C3380CC4-5D6E-409C-BE32-E72D297353CC}">
                  <c16:uniqueId val="{00000006-6265-4DE1-A70D-02FFC0F09963}"/>
                </c:ext>
              </c:extLst>
            </c:dLbl>
            <c:dLbl>
              <c:idx val="9"/>
              <c:delete val="1"/>
              <c:extLst>
                <c:ext xmlns:c15="http://schemas.microsoft.com/office/drawing/2012/chart" uri="{CE6537A1-D6FC-4f65-9D91-7224C49458BB}"/>
                <c:ext xmlns:c16="http://schemas.microsoft.com/office/drawing/2014/chart" uri="{C3380CC4-5D6E-409C-BE32-E72D297353CC}">
                  <c16:uniqueId val="{00000001-27B8-4D2C-ADD7-8A89B801C84F}"/>
                </c:ext>
              </c:extLst>
            </c:dLbl>
            <c:dLbl>
              <c:idx val="10"/>
              <c:delete val="1"/>
              <c:extLst>
                <c:ext xmlns:c15="http://schemas.microsoft.com/office/drawing/2012/chart" uri="{CE6537A1-D6FC-4f65-9D91-7224C49458BB}"/>
                <c:ext xmlns:c16="http://schemas.microsoft.com/office/drawing/2014/chart" uri="{C3380CC4-5D6E-409C-BE32-E72D297353CC}">
                  <c16:uniqueId val="{00000008-6265-4DE1-A70D-02FFC0F09963}"/>
                </c:ext>
              </c:extLst>
            </c:dLbl>
            <c:dLbl>
              <c:idx val="14"/>
              <c:layout>
                <c:manualLayout>
                  <c:x val="-1.9603281189249231E-2"/>
                  <c:y val="-2.201116570827167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6265-4DE1-A70D-02FFC0F09963}"/>
                </c:ext>
              </c:extLst>
            </c:dLbl>
            <c:dLbl>
              <c:idx val="15"/>
              <c:delete val="1"/>
              <c:extLst>
                <c:ext xmlns:c15="http://schemas.microsoft.com/office/drawing/2012/chart" uri="{CE6537A1-D6FC-4f65-9D91-7224C49458BB}"/>
                <c:ext xmlns:c16="http://schemas.microsoft.com/office/drawing/2014/chart" uri="{C3380CC4-5D6E-409C-BE32-E72D297353CC}">
                  <c16:uniqueId val="{0000000D-6265-4DE1-A70D-02FFC0F09963}"/>
                </c:ext>
              </c:extLst>
            </c:dLbl>
            <c:dLbl>
              <c:idx val="16"/>
              <c:layout>
                <c:manualLayout>
                  <c:x val="-3.4721522570784348E-2"/>
                  <c:y val="-1.999271131350053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6265-4DE1-A70D-02FFC0F09963}"/>
                </c:ext>
              </c:extLst>
            </c:dLbl>
            <c:dLbl>
              <c:idx val="17"/>
              <c:layout>
                <c:manualLayout>
                  <c:x val="-4.8739594524150965E-3"/>
                  <c:y val="-1.393734812918680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6265-4DE1-A70D-02FFC0F09963}"/>
                </c:ext>
              </c:extLst>
            </c:dLbl>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rgbClr val="4CA2C1"/>
                    </a:solidFill>
                    <a:latin typeface="+mn-lt"/>
                    <a:ea typeface="+mn-ea"/>
                    <a:cs typeface="+mn-cs"/>
                  </a:defRPr>
                </a:pPr>
                <a:endParaRPr lang="en-U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multiLvlStrRef>
              <c:extLst>
                <c:ext xmlns:c15="http://schemas.microsoft.com/office/drawing/2012/chart" uri="{02D57815-91ED-43cb-92C2-25804820EDAC}">
                  <c15:fullRef>
                    <c15:sqref>Промышленость!$AL$139:$BI$140</c15:sqref>
                  </c15:fullRef>
                </c:ext>
              </c:extLst>
              <c:f>Промышленость!$AL$139:$BI$140</c:f>
              <c:multiLvlStrCache>
                <c:ptCount val="18"/>
                <c:lvl>
                  <c:pt idx="0">
                    <c:v> 1  </c:v>
                  </c:pt>
                  <c:pt idx="1">
                    <c:v> 2  </c:v>
                  </c:pt>
                  <c:pt idx="2">
                    <c:v> 3  </c:v>
                  </c:pt>
                  <c:pt idx="3">
                    <c:v> 4  </c:v>
                  </c:pt>
                  <c:pt idx="4">
                    <c:v> 5  </c:v>
                  </c:pt>
                  <c:pt idx="5">
                    <c:v> 6  </c:v>
                  </c:pt>
                  <c:pt idx="6">
                    <c:v> 7  </c:v>
                  </c:pt>
                  <c:pt idx="7">
                    <c:v> 8  </c:v>
                  </c:pt>
                  <c:pt idx="8">
                    <c:v> 9  </c:v>
                  </c:pt>
                  <c:pt idx="9">
                    <c:v> 10  </c:v>
                  </c:pt>
                  <c:pt idx="10">
                    <c:v> 11  </c:v>
                  </c:pt>
                  <c:pt idx="11">
                    <c:v> 12  </c:v>
                  </c:pt>
                  <c:pt idx="12">
                    <c:v> 1  </c:v>
                  </c:pt>
                  <c:pt idx="13">
                    <c:v> 2  </c:v>
                  </c:pt>
                  <c:pt idx="14">
                    <c:v> 3  </c:v>
                  </c:pt>
                  <c:pt idx="15">
                    <c:v> 4  </c:v>
                  </c:pt>
                  <c:pt idx="16">
                    <c:v> 5  </c:v>
                  </c:pt>
                  <c:pt idx="17">
                    <c:v> 6  </c:v>
                  </c:pt>
                </c:lvl>
                <c:lvl>
                  <c:pt idx="0">
                    <c:v>2022</c:v>
                  </c:pt>
                  <c:pt idx="12">
                    <c:v>2023</c:v>
                  </c:pt>
                </c:lvl>
              </c:multiLvlStrCache>
            </c:multiLvlStrRef>
          </c:cat>
          <c:val>
            <c:numRef>
              <c:extLst>
                <c:ext xmlns:c15="http://schemas.microsoft.com/office/drawing/2012/chart" uri="{02D57815-91ED-43cb-92C2-25804820EDAC}">
                  <c15:fullRef>
                    <c15:sqref>Промышленость!$AL$141:$BI$141</c15:sqref>
                  </c15:fullRef>
                </c:ext>
              </c:extLst>
              <c:f>Промышленость!$AL$141:$BC$141</c:f>
              <c:numCache>
                <c:formatCode>0.0%</c:formatCode>
                <c:ptCount val="18"/>
                <c:pt idx="0">
                  <c:v>1.4000000000000012E-2</c:v>
                </c:pt>
                <c:pt idx="1">
                  <c:v>-0.129</c:v>
                </c:pt>
                <c:pt idx="2">
                  <c:v>-0.74199999999999999</c:v>
                </c:pt>
                <c:pt idx="3">
                  <c:v>-0.65700000000000003</c:v>
                </c:pt>
                <c:pt idx="4">
                  <c:v>-0.60899999999999999</c:v>
                </c:pt>
                <c:pt idx="5">
                  <c:v>-0.63200000000000001</c:v>
                </c:pt>
                <c:pt idx="6">
                  <c:v>-0.66399999999999992</c:v>
                </c:pt>
                <c:pt idx="7">
                  <c:v>-0.625</c:v>
                </c:pt>
                <c:pt idx="8">
                  <c:v>-0.624</c:v>
                </c:pt>
                <c:pt idx="9">
                  <c:v>-0.627</c:v>
                </c:pt>
                <c:pt idx="10">
                  <c:v>-0.66200000000000003</c:v>
                </c:pt>
                <c:pt idx="11">
                  <c:v>-0.69300000000000006</c:v>
                </c:pt>
                <c:pt idx="12">
                  <c:v>-0.64600000000000002</c:v>
                </c:pt>
                <c:pt idx="13">
                  <c:v>-0.48799999999999999</c:v>
                </c:pt>
                <c:pt idx="14">
                  <c:v>1.3809999999999998</c:v>
                </c:pt>
                <c:pt idx="15">
                  <c:v>0.30699999999999994</c:v>
                </c:pt>
                <c:pt idx="16">
                  <c:v>0.27400000000000002</c:v>
                </c:pt>
                <c:pt idx="17">
                  <c:v>0.2350000000000001</c:v>
                </c:pt>
              </c:numCache>
            </c:numRef>
          </c:val>
          <c:smooth val="0"/>
          <c:extLst>
            <c:ext xmlns:c16="http://schemas.microsoft.com/office/drawing/2014/chart" uri="{C3380CC4-5D6E-409C-BE32-E72D297353CC}">
              <c16:uniqueId val="{00000022-3D15-4D3D-A0A0-CEA58592F994}"/>
            </c:ext>
          </c:extLst>
        </c:ser>
        <c:ser>
          <c:idx val="1"/>
          <c:order val="1"/>
          <c:tx>
            <c:strRef>
              <c:f>Промышленость!$A$142</c:f>
              <c:strCache>
                <c:ptCount val="1"/>
                <c:pt idx="0">
                  <c:v>Інвестиційні товари</c:v>
                </c:pt>
              </c:strCache>
            </c:strRef>
          </c:tx>
          <c:spPr>
            <a:ln w="19050" cap="rnd">
              <a:solidFill>
                <a:schemeClr val="accent2"/>
              </a:solidFill>
              <a:round/>
            </a:ln>
            <a:effectLst/>
          </c:spPr>
          <c:marker>
            <c:symbol val="none"/>
          </c:marker>
          <c:dLbls>
            <c:dLbl>
              <c:idx val="0"/>
              <c:layout>
                <c:manualLayout>
                  <c:x val="-2.9708960004634723E-2"/>
                  <c:y val="3.854246613486478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6-6265-4DE1-A70D-02FFC0F09963}"/>
                </c:ext>
              </c:extLst>
            </c:dLbl>
            <c:dLbl>
              <c:idx val="1"/>
              <c:layout>
                <c:manualLayout>
                  <c:x val="-6.1220683739200414E-2"/>
                  <c:y val="3.450555734532234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27B8-4D2C-ADD7-8A89B801C84F}"/>
                </c:ext>
              </c:extLst>
            </c:dLbl>
            <c:dLbl>
              <c:idx val="2"/>
              <c:layout>
                <c:manualLayout>
                  <c:x val="-7.7592123465484081E-2"/>
                  <c:y val="6.2471958185253747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7-6265-4DE1-A70D-02FFC0F09963}"/>
                </c:ext>
              </c:extLst>
            </c:dLbl>
            <c:dLbl>
              <c:idx val="3"/>
              <c:delete val="1"/>
              <c:extLst>
                <c:ext xmlns:c15="http://schemas.microsoft.com/office/drawing/2012/chart" uri="{CE6537A1-D6FC-4f65-9D91-7224C49458BB}"/>
                <c:ext xmlns:c16="http://schemas.microsoft.com/office/drawing/2014/chart" uri="{C3380CC4-5D6E-409C-BE32-E72D297353CC}">
                  <c16:uniqueId val="{00000018-6265-4DE1-A70D-02FFC0F09963}"/>
                </c:ext>
              </c:extLst>
            </c:dLbl>
            <c:dLbl>
              <c:idx val="4"/>
              <c:delete val="1"/>
              <c:extLst>
                <c:ext xmlns:c15="http://schemas.microsoft.com/office/drawing/2012/chart" uri="{CE6537A1-D6FC-4f65-9D91-7224C49458BB}"/>
                <c:ext xmlns:c16="http://schemas.microsoft.com/office/drawing/2014/chart" uri="{C3380CC4-5D6E-409C-BE32-E72D297353CC}">
                  <c16:uniqueId val="{00000019-6265-4DE1-A70D-02FFC0F09963}"/>
                </c:ext>
              </c:extLst>
            </c:dLbl>
            <c:dLbl>
              <c:idx val="6"/>
              <c:delete val="1"/>
              <c:extLst>
                <c:ext xmlns:c15="http://schemas.microsoft.com/office/drawing/2012/chart" uri="{CE6537A1-D6FC-4f65-9D91-7224C49458BB}"/>
                <c:ext xmlns:c16="http://schemas.microsoft.com/office/drawing/2014/chart" uri="{C3380CC4-5D6E-409C-BE32-E72D297353CC}">
                  <c16:uniqueId val="{0000001A-6265-4DE1-A70D-02FFC0F09963}"/>
                </c:ext>
              </c:extLst>
            </c:dLbl>
            <c:dLbl>
              <c:idx val="7"/>
              <c:delete val="1"/>
              <c:extLst>
                <c:ext xmlns:c15="http://schemas.microsoft.com/office/drawing/2012/chart" uri="{CE6537A1-D6FC-4f65-9D91-7224C49458BB}"/>
                <c:ext xmlns:c16="http://schemas.microsoft.com/office/drawing/2014/chart" uri="{C3380CC4-5D6E-409C-BE32-E72D297353CC}">
                  <c16:uniqueId val="{0000001B-6265-4DE1-A70D-02FFC0F09963}"/>
                </c:ext>
              </c:extLst>
            </c:dLbl>
            <c:dLbl>
              <c:idx val="8"/>
              <c:layout>
                <c:manualLayout>
                  <c:x val="-4.9744553653542301E-2"/>
                  <c:y val="1.835792218715268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C-6265-4DE1-A70D-02FFC0F09963}"/>
                </c:ext>
              </c:extLst>
            </c:dLbl>
            <c:dLbl>
              <c:idx val="9"/>
              <c:delete val="1"/>
              <c:extLst>
                <c:ext xmlns:c15="http://schemas.microsoft.com/office/drawing/2012/chart" uri="{CE6537A1-D6FC-4f65-9D91-7224C49458BB}"/>
                <c:ext xmlns:c16="http://schemas.microsoft.com/office/drawing/2014/chart" uri="{C3380CC4-5D6E-409C-BE32-E72D297353CC}">
                  <c16:uniqueId val="{0000001D-6265-4DE1-A70D-02FFC0F09963}"/>
                </c:ext>
              </c:extLst>
            </c:dLbl>
            <c:dLbl>
              <c:idx val="10"/>
              <c:delete val="1"/>
              <c:extLst>
                <c:ext xmlns:c15="http://schemas.microsoft.com/office/drawing/2012/chart" uri="{CE6537A1-D6FC-4f65-9D91-7224C49458BB}"/>
                <c:ext xmlns:c16="http://schemas.microsoft.com/office/drawing/2014/chart" uri="{C3380CC4-5D6E-409C-BE32-E72D297353CC}">
                  <c16:uniqueId val="{00000003-27B8-4D2C-ADD7-8A89B801C84F}"/>
                </c:ext>
              </c:extLst>
            </c:dLbl>
            <c:dLbl>
              <c:idx val="12"/>
              <c:layout>
                <c:manualLayout>
                  <c:x val="-2.5634420842676926E-2"/>
                  <c:y val="2.239483097669511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F-6265-4DE1-A70D-02FFC0F09963}"/>
                </c:ext>
              </c:extLst>
            </c:dLbl>
            <c:dLbl>
              <c:idx val="13"/>
              <c:delete val="1"/>
              <c:extLst>
                <c:ext xmlns:c15="http://schemas.microsoft.com/office/drawing/2012/chart" uri="{CE6537A1-D6FC-4f65-9D91-7224C49458BB}"/>
                <c:ext xmlns:c16="http://schemas.microsoft.com/office/drawing/2014/chart" uri="{C3380CC4-5D6E-409C-BE32-E72D297353CC}">
                  <c16:uniqueId val="{00000020-6265-4DE1-A70D-02FFC0F09963}"/>
                </c:ext>
              </c:extLst>
            </c:dLbl>
            <c:dLbl>
              <c:idx val="14"/>
              <c:layout>
                <c:manualLayout>
                  <c:x val="-7.3466343851820923E-2"/>
                  <c:y val="-2.60480744978141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1-6265-4DE1-A70D-02FFC0F09963}"/>
                </c:ext>
              </c:extLst>
            </c:dLbl>
            <c:dLbl>
              <c:idx val="15"/>
              <c:delete val="1"/>
              <c:extLst>
                <c:ext xmlns:c15="http://schemas.microsoft.com/office/drawing/2012/chart" uri="{CE6537A1-D6FC-4f65-9D91-7224C49458BB}"/>
                <c:ext xmlns:c16="http://schemas.microsoft.com/office/drawing/2014/chart" uri="{C3380CC4-5D6E-409C-BE32-E72D297353CC}">
                  <c16:uniqueId val="{00000022-6265-4DE1-A70D-02FFC0F09963}"/>
                </c:ext>
              </c:extLst>
            </c:dLbl>
            <c:dLbl>
              <c:idx val="16"/>
              <c:layout>
                <c:manualLayout>
                  <c:x val="-3.6692895084367183E-2"/>
                  <c:y val="-1.797425691872923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3-6265-4DE1-A70D-02FFC0F09963}"/>
                </c:ext>
              </c:extLst>
            </c:dLbl>
            <c:dLbl>
              <c:idx val="17"/>
              <c:layout>
                <c:manualLayout>
                  <c:x val="-4.6231812957579251E-4"/>
                  <c:y val="-1.595580252395802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4-6265-4DE1-A70D-02FFC0F09963}"/>
                </c:ext>
              </c:extLst>
            </c:dLbl>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rgbClr val="F37021"/>
                    </a:solidFill>
                    <a:latin typeface="+mn-lt"/>
                    <a:ea typeface="+mn-ea"/>
                    <a:cs typeface="+mn-cs"/>
                  </a:defRPr>
                </a:pPr>
                <a:endParaRPr lang="en-U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multiLvlStrRef>
              <c:extLst>
                <c:ext xmlns:c15="http://schemas.microsoft.com/office/drawing/2012/chart" uri="{02D57815-91ED-43cb-92C2-25804820EDAC}">
                  <c15:fullRef>
                    <c15:sqref>Промышленость!$AL$139:$BI$140</c15:sqref>
                  </c15:fullRef>
                </c:ext>
              </c:extLst>
              <c:f>Промышленость!$AL$139:$BI$140</c:f>
              <c:multiLvlStrCache>
                <c:ptCount val="18"/>
                <c:lvl>
                  <c:pt idx="0">
                    <c:v> 1  </c:v>
                  </c:pt>
                  <c:pt idx="1">
                    <c:v> 2  </c:v>
                  </c:pt>
                  <c:pt idx="2">
                    <c:v> 3  </c:v>
                  </c:pt>
                  <c:pt idx="3">
                    <c:v> 4  </c:v>
                  </c:pt>
                  <c:pt idx="4">
                    <c:v> 5  </c:v>
                  </c:pt>
                  <c:pt idx="5">
                    <c:v> 6  </c:v>
                  </c:pt>
                  <c:pt idx="6">
                    <c:v> 7  </c:v>
                  </c:pt>
                  <c:pt idx="7">
                    <c:v> 8  </c:v>
                  </c:pt>
                  <c:pt idx="8">
                    <c:v> 9  </c:v>
                  </c:pt>
                  <c:pt idx="9">
                    <c:v> 10  </c:v>
                  </c:pt>
                  <c:pt idx="10">
                    <c:v> 11  </c:v>
                  </c:pt>
                  <c:pt idx="11">
                    <c:v> 12  </c:v>
                  </c:pt>
                  <c:pt idx="12">
                    <c:v> 1  </c:v>
                  </c:pt>
                  <c:pt idx="13">
                    <c:v> 2  </c:v>
                  </c:pt>
                  <c:pt idx="14">
                    <c:v> 3  </c:v>
                  </c:pt>
                  <c:pt idx="15">
                    <c:v> 4  </c:v>
                  </c:pt>
                  <c:pt idx="16">
                    <c:v> 5  </c:v>
                  </c:pt>
                  <c:pt idx="17">
                    <c:v> 6  </c:v>
                  </c:pt>
                </c:lvl>
                <c:lvl>
                  <c:pt idx="0">
                    <c:v>2022</c:v>
                  </c:pt>
                  <c:pt idx="12">
                    <c:v>2023</c:v>
                  </c:pt>
                </c:lvl>
              </c:multiLvlStrCache>
            </c:multiLvlStrRef>
          </c:cat>
          <c:val>
            <c:numRef>
              <c:extLst>
                <c:ext xmlns:c15="http://schemas.microsoft.com/office/drawing/2012/chart" uri="{02D57815-91ED-43cb-92C2-25804820EDAC}">
                  <c15:fullRef>
                    <c15:sqref>Промышленость!$AL$142:$BI$142</c15:sqref>
                  </c15:fullRef>
                </c:ext>
              </c:extLst>
              <c:f>Промышленость!$AL$142:$BC$142</c:f>
              <c:numCache>
                <c:formatCode>0.0%</c:formatCode>
                <c:ptCount val="18"/>
                <c:pt idx="0">
                  <c:v>7.4999999999999956E-2</c:v>
                </c:pt>
                <c:pt idx="1">
                  <c:v>-0.20799999999999996</c:v>
                </c:pt>
                <c:pt idx="2">
                  <c:v>-0.69399999999999995</c:v>
                </c:pt>
                <c:pt idx="3">
                  <c:v>-0.60799999999999998</c:v>
                </c:pt>
                <c:pt idx="4">
                  <c:v>-0.53299999999999992</c:v>
                </c:pt>
                <c:pt idx="5">
                  <c:v>-0.50600000000000001</c:v>
                </c:pt>
                <c:pt idx="6">
                  <c:v>-0.497</c:v>
                </c:pt>
                <c:pt idx="7">
                  <c:v>-0.43700000000000006</c:v>
                </c:pt>
                <c:pt idx="8">
                  <c:v>-0.46599999999999997</c:v>
                </c:pt>
                <c:pt idx="9">
                  <c:v>-0.5129999999999999</c:v>
                </c:pt>
                <c:pt idx="10">
                  <c:v>-0.48099999999999998</c:v>
                </c:pt>
                <c:pt idx="11">
                  <c:v>-0.48899999999999999</c:v>
                </c:pt>
                <c:pt idx="12">
                  <c:v>-0.41100000000000003</c:v>
                </c:pt>
                <c:pt idx="13">
                  <c:v>-0.247</c:v>
                </c:pt>
                <c:pt idx="14">
                  <c:v>0.98399999999999999</c:v>
                </c:pt>
                <c:pt idx="15">
                  <c:v>0.42100000000000004</c:v>
                </c:pt>
                <c:pt idx="16">
                  <c:v>0.44199999999999995</c:v>
                </c:pt>
                <c:pt idx="17">
                  <c:v>0.33499999999999996</c:v>
                </c:pt>
              </c:numCache>
            </c:numRef>
          </c:val>
          <c:smooth val="0"/>
          <c:extLst>
            <c:ext xmlns:c16="http://schemas.microsoft.com/office/drawing/2014/chart" uri="{C3380CC4-5D6E-409C-BE32-E72D297353CC}">
              <c16:uniqueId val="{00000041-3D15-4D3D-A0A0-CEA58592F994}"/>
            </c:ext>
          </c:extLst>
        </c:ser>
        <c:ser>
          <c:idx val="2"/>
          <c:order val="2"/>
          <c:tx>
            <c:strRef>
              <c:f>Промышленость!$A$143</c:f>
              <c:strCache>
                <c:ptCount val="1"/>
                <c:pt idx="0">
                  <c:v>Споживчі товари короткострокового використання</c:v>
                </c:pt>
              </c:strCache>
            </c:strRef>
          </c:tx>
          <c:spPr>
            <a:ln w="19050" cap="rnd">
              <a:solidFill>
                <a:srgbClr val="00B050"/>
              </a:solidFill>
              <a:round/>
            </a:ln>
            <a:effectLst/>
          </c:spPr>
          <c:marker>
            <c:symbol val="none"/>
          </c:marker>
          <c:dLbls>
            <c:dLbl>
              <c:idx val="0"/>
              <c:layout>
                <c:manualLayout>
                  <c:x val="-1.711892712649905E-2"/>
                  <c:y val="-1.835776325373569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A-6265-4DE1-A70D-02FFC0F09963}"/>
                </c:ext>
              </c:extLst>
            </c:dLbl>
            <c:dLbl>
              <c:idx val="2"/>
              <c:layout>
                <c:manualLayout>
                  <c:x val="-8.5953780420123235E-2"/>
                  <c:y val="-3.046848962236322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C-6265-4DE1-A70D-02FFC0F09963}"/>
                </c:ext>
              </c:extLst>
            </c:dLbl>
            <c:dLbl>
              <c:idx val="3"/>
              <c:delete val="1"/>
              <c:extLst>
                <c:ext xmlns:c15="http://schemas.microsoft.com/office/drawing/2012/chart" uri="{CE6537A1-D6FC-4f65-9D91-7224C49458BB}"/>
                <c:ext xmlns:c16="http://schemas.microsoft.com/office/drawing/2014/chart" uri="{C3380CC4-5D6E-409C-BE32-E72D297353CC}">
                  <c16:uniqueId val="{0000002D-6265-4DE1-A70D-02FFC0F09963}"/>
                </c:ext>
              </c:extLst>
            </c:dLbl>
            <c:dLbl>
              <c:idx val="5"/>
              <c:delete val="1"/>
              <c:extLst>
                <c:ext xmlns:c15="http://schemas.microsoft.com/office/drawing/2012/chart" uri="{CE6537A1-D6FC-4f65-9D91-7224C49458BB}"/>
                <c:ext xmlns:c16="http://schemas.microsoft.com/office/drawing/2014/chart" uri="{C3380CC4-5D6E-409C-BE32-E72D297353CC}">
                  <c16:uniqueId val="{0000002E-6265-4DE1-A70D-02FFC0F09963}"/>
                </c:ext>
              </c:extLst>
            </c:dLbl>
            <c:dLbl>
              <c:idx val="6"/>
              <c:delete val="1"/>
              <c:extLst>
                <c:ext xmlns:c15="http://schemas.microsoft.com/office/drawing/2012/chart" uri="{CE6537A1-D6FC-4f65-9D91-7224C49458BB}"/>
                <c:ext xmlns:c16="http://schemas.microsoft.com/office/drawing/2014/chart" uri="{C3380CC4-5D6E-409C-BE32-E72D297353CC}">
                  <c16:uniqueId val="{00000004-27B8-4D2C-ADD7-8A89B801C84F}"/>
                </c:ext>
              </c:extLst>
            </c:dLbl>
            <c:dLbl>
              <c:idx val="8"/>
              <c:delete val="1"/>
              <c:extLst>
                <c:ext xmlns:c15="http://schemas.microsoft.com/office/drawing/2012/chart" uri="{CE6537A1-D6FC-4f65-9D91-7224C49458BB}"/>
                <c:ext xmlns:c16="http://schemas.microsoft.com/office/drawing/2014/chart" uri="{C3380CC4-5D6E-409C-BE32-E72D297353CC}">
                  <c16:uniqueId val="{00000030-6265-4DE1-A70D-02FFC0F09963}"/>
                </c:ext>
              </c:extLst>
            </c:dLbl>
            <c:dLbl>
              <c:idx val="9"/>
              <c:layout>
                <c:manualLayout>
                  <c:x val="-3.1753615596670358E-2"/>
                  <c:y val="-3.046848962236307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1-6265-4DE1-A70D-02FFC0F09963}"/>
                </c:ext>
              </c:extLst>
            </c:dLbl>
            <c:dLbl>
              <c:idx val="10"/>
              <c:delete val="1"/>
              <c:extLst>
                <c:ext xmlns:c15="http://schemas.microsoft.com/office/drawing/2012/chart" uri="{CE6537A1-D6FC-4f65-9D91-7224C49458BB}"/>
                <c:ext xmlns:c16="http://schemas.microsoft.com/office/drawing/2014/chart" uri="{C3380CC4-5D6E-409C-BE32-E72D297353CC}">
                  <c16:uniqueId val="{00000005-27B8-4D2C-ADD7-8A89B801C84F}"/>
                </c:ext>
              </c:extLst>
            </c:dLbl>
            <c:dLbl>
              <c:idx val="11"/>
              <c:delete val="1"/>
              <c:extLst>
                <c:ext xmlns:c15="http://schemas.microsoft.com/office/drawing/2012/chart" uri="{CE6537A1-D6FC-4f65-9D91-7224C49458BB}"/>
                <c:ext xmlns:c16="http://schemas.microsoft.com/office/drawing/2014/chart" uri="{C3380CC4-5D6E-409C-BE32-E72D297353CC}">
                  <c16:uniqueId val="{00000032-6265-4DE1-A70D-02FFC0F09963}"/>
                </c:ext>
              </c:extLst>
            </c:dLbl>
            <c:dLbl>
              <c:idx val="12"/>
              <c:layout>
                <c:manualLayout>
                  <c:x val="-2.7085425796035997E-2"/>
                  <c:y val="-2.845003522759178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3-6265-4DE1-A70D-02FFC0F09963}"/>
                </c:ext>
              </c:extLst>
            </c:dLbl>
            <c:dLbl>
              <c:idx val="13"/>
              <c:delete val="1"/>
              <c:extLst>
                <c:ext xmlns:c15="http://schemas.microsoft.com/office/drawing/2012/chart" uri="{CE6537A1-D6FC-4f65-9D91-7224C49458BB}"/>
                <c:ext xmlns:c16="http://schemas.microsoft.com/office/drawing/2014/chart" uri="{C3380CC4-5D6E-409C-BE32-E72D297353CC}">
                  <c16:uniqueId val="{00000065-6265-4DE1-A70D-02FFC0F09963}"/>
                </c:ext>
              </c:extLst>
            </c:dLbl>
            <c:dLbl>
              <c:idx val="14"/>
              <c:layout>
                <c:manualLayout>
                  <c:x val="-8.8877717547165849E-2"/>
                  <c:y val="-1.028394567465097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4-6265-4DE1-A70D-02FFC0F09963}"/>
                </c:ext>
              </c:extLst>
            </c:dLbl>
            <c:dLbl>
              <c:idx val="15"/>
              <c:delete val="1"/>
              <c:extLst>
                <c:ext xmlns:c15="http://schemas.microsoft.com/office/drawing/2012/chart" uri="{CE6537A1-D6FC-4f65-9D91-7224C49458BB}"/>
                <c:ext xmlns:c16="http://schemas.microsoft.com/office/drawing/2014/chart" uri="{C3380CC4-5D6E-409C-BE32-E72D297353CC}">
                  <c16:uniqueId val="{00000035-6265-4DE1-A70D-02FFC0F09963}"/>
                </c:ext>
              </c:extLst>
            </c:dLbl>
            <c:dLbl>
              <c:idx val="16"/>
              <c:layout>
                <c:manualLayout>
                  <c:x val="-4.9737283048908648E-2"/>
                  <c:y val="1.797441585214607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6-6265-4DE1-A70D-02FFC0F09963}"/>
                </c:ext>
              </c:extLst>
            </c:dLbl>
            <c:dLbl>
              <c:idx val="17"/>
              <c:layout>
                <c:manualLayout>
                  <c:x val="-4.2437249777237829E-3"/>
                  <c:y val="7.8821438782901345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7-6265-4DE1-A70D-02FFC0F09963}"/>
                </c:ext>
              </c:extLst>
            </c:dLbl>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rgbClr val="00B050"/>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multiLvlStrRef>
              <c:extLst>
                <c:ext xmlns:c15="http://schemas.microsoft.com/office/drawing/2012/chart" uri="{02D57815-91ED-43cb-92C2-25804820EDAC}">
                  <c15:fullRef>
                    <c15:sqref>Промышленость!$AL$139:$BI$140</c15:sqref>
                  </c15:fullRef>
                </c:ext>
              </c:extLst>
              <c:f>Промышленость!$AL$139:$BI$140</c:f>
              <c:multiLvlStrCache>
                <c:ptCount val="18"/>
                <c:lvl>
                  <c:pt idx="0">
                    <c:v> 1  </c:v>
                  </c:pt>
                  <c:pt idx="1">
                    <c:v> 2  </c:v>
                  </c:pt>
                  <c:pt idx="2">
                    <c:v> 3  </c:v>
                  </c:pt>
                  <c:pt idx="3">
                    <c:v> 4  </c:v>
                  </c:pt>
                  <c:pt idx="4">
                    <c:v> 5  </c:v>
                  </c:pt>
                  <c:pt idx="5">
                    <c:v> 6  </c:v>
                  </c:pt>
                  <c:pt idx="6">
                    <c:v> 7  </c:v>
                  </c:pt>
                  <c:pt idx="7">
                    <c:v> 8  </c:v>
                  </c:pt>
                  <c:pt idx="8">
                    <c:v> 9  </c:v>
                  </c:pt>
                  <c:pt idx="9">
                    <c:v> 10  </c:v>
                  </c:pt>
                  <c:pt idx="10">
                    <c:v> 11  </c:v>
                  </c:pt>
                  <c:pt idx="11">
                    <c:v> 12  </c:v>
                  </c:pt>
                  <c:pt idx="12">
                    <c:v> 1  </c:v>
                  </c:pt>
                  <c:pt idx="13">
                    <c:v> 2  </c:v>
                  </c:pt>
                  <c:pt idx="14">
                    <c:v> 3  </c:v>
                  </c:pt>
                  <c:pt idx="15">
                    <c:v> 4  </c:v>
                  </c:pt>
                  <c:pt idx="16">
                    <c:v> 5  </c:v>
                  </c:pt>
                  <c:pt idx="17">
                    <c:v> 6  </c:v>
                  </c:pt>
                </c:lvl>
                <c:lvl>
                  <c:pt idx="0">
                    <c:v>2022</c:v>
                  </c:pt>
                  <c:pt idx="12">
                    <c:v>2023</c:v>
                  </c:pt>
                </c:lvl>
              </c:multiLvlStrCache>
            </c:multiLvlStrRef>
          </c:cat>
          <c:val>
            <c:numRef>
              <c:extLst>
                <c:ext xmlns:c15="http://schemas.microsoft.com/office/drawing/2012/chart" uri="{02D57815-91ED-43cb-92C2-25804820EDAC}">
                  <c15:fullRef>
                    <c15:sqref>Промышленость!$AL$143:$BI$143</c15:sqref>
                  </c15:fullRef>
                </c:ext>
              </c:extLst>
              <c:f>Промышленость!$AL$143:$BC$143</c:f>
              <c:numCache>
                <c:formatCode>0.0%</c:formatCode>
                <c:ptCount val="18"/>
                <c:pt idx="0">
                  <c:v>6.800000000000006E-2</c:v>
                </c:pt>
                <c:pt idx="1">
                  <c:v>-4.2999999999999927E-2</c:v>
                </c:pt>
                <c:pt idx="2">
                  <c:v>-0.57400000000000007</c:v>
                </c:pt>
                <c:pt idx="3">
                  <c:v>-0.39400000000000002</c:v>
                </c:pt>
                <c:pt idx="4">
                  <c:v>-0.26</c:v>
                </c:pt>
                <c:pt idx="5">
                  <c:v>-0.19099999999999995</c:v>
                </c:pt>
                <c:pt idx="6">
                  <c:v>-0.16900000000000004</c:v>
                </c:pt>
                <c:pt idx="7">
                  <c:v>-0.12599999999999989</c:v>
                </c:pt>
                <c:pt idx="8">
                  <c:v>-0.253</c:v>
                </c:pt>
                <c:pt idx="9">
                  <c:v>-0.30900000000000005</c:v>
                </c:pt>
                <c:pt idx="10">
                  <c:v>-0.27</c:v>
                </c:pt>
                <c:pt idx="11">
                  <c:v>-0.28799999999999992</c:v>
                </c:pt>
                <c:pt idx="12">
                  <c:v>-0.24099999999999999</c:v>
                </c:pt>
                <c:pt idx="13">
                  <c:v>-0.17700000000000005</c:v>
                </c:pt>
                <c:pt idx="14">
                  <c:v>0.86300000000000021</c:v>
                </c:pt>
                <c:pt idx="15">
                  <c:v>0.27400000000000002</c:v>
                </c:pt>
                <c:pt idx="16">
                  <c:v>0.19999999999999996</c:v>
                </c:pt>
                <c:pt idx="17">
                  <c:v>0.12999999999999989</c:v>
                </c:pt>
              </c:numCache>
            </c:numRef>
          </c:val>
          <c:smooth val="0"/>
          <c:extLst>
            <c:ext xmlns:c16="http://schemas.microsoft.com/office/drawing/2014/chart" uri="{C3380CC4-5D6E-409C-BE32-E72D297353CC}">
              <c16:uniqueId val="{00000060-3D15-4D3D-A0A0-CEA58592F994}"/>
            </c:ext>
          </c:extLst>
        </c:ser>
        <c:ser>
          <c:idx val="3"/>
          <c:order val="3"/>
          <c:tx>
            <c:strRef>
              <c:f>Промышленость!$A$144</c:f>
              <c:strCache>
                <c:ptCount val="1"/>
                <c:pt idx="0">
                  <c:v>Споживчі товари тривалого користування</c:v>
                </c:pt>
              </c:strCache>
            </c:strRef>
          </c:tx>
          <c:spPr>
            <a:ln w="19050" cap="rnd">
              <a:solidFill>
                <a:schemeClr val="accent4"/>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3E-6265-4DE1-A70D-02FFC0F09963}"/>
                </c:ext>
              </c:extLst>
            </c:dLbl>
            <c:dLbl>
              <c:idx val="1"/>
              <c:layout>
                <c:manualLayout>
                  <c:x val="-3.3710216088150786E-4"/>
                  <c:y val="-1.835776325373577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F-6265-4DE1-A70D-02FFC0F09963}"/>
                </c:ext>
              </c:extLst>
            </c:dLbl>
            <c:dLbl>
              <c:idx val="2"/>
              <c:layout>
                <c:manualLayout>
                  <c:x val="-7.2484350600557718E-2"/>
                  <c:y val="-1.432085446419333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27B8-4D2C-ADD7-8A89B801C84F}"/>
                </c:ext>
              </c:extLst>
            </c:dLbl>
            <c:dLbl>
              <c:idx val="3"/>
              <c:delete val="1"/>
              <c:extLst>
                <c:ext xmlns:c15="http://schemas.microsoft.com/office/drawing/2012/chart" uri="{CE6537A1-D6FC-4f65-9D91-7224C49458BB}"/>
                <c:ext xmlns:c16="http://schemas.microsoft.com/office/drawing/2014/chart" uri="{C3380CC4-5D6E-409C-BE32-E72D297353CC}">
                  <c16:uniqueId val="{00000040-6265-4DE1-A70D-02FFC0F09963}"/>
                </c:ext>
              </c:extLst>
            </c:dLbl>
            <c:dLbl>
              <c:idx val="4"/>
              <c:delete val="1"/>
              <c:extLst>
                <c:ext xmlns:c15="http://schemas.microsoft.com/office/drawing/2012/chart" uri="{CE6537A1-D6FC-4f65-9D91-7224C49458BB}"/>
                <c:ext xmlns:c16="http://schemas.microsoft.com/office/drawing/2014/chart" uri="{C3380CC4-5D6E-409C-BE32-E72D297353CC}">
                  <c16:uniqueId val="{00000007-27B8-4D2C-ADD7-8A89B801C84F}"/>
                </c:ext>
              </c:extLst>
            </c:dLbl>
            <c:dLbl>
              <c:idx val="5"/>
              <c:layout>
                <c:manualLayout>
                  <c:x val="-3.6934671540049195E-2"/>
                  <c:y val="-1.835776325373577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41-6265-4DE1-A70D-02FFC0F09963}"/>
                </c:ext>
              </c:extLst>
            </c:dLbl>
            <c:dLbl>
              <c:idx val="6"/>
              <c:delete val="1"/>
              <c:extLst>
                <c:ext xmlns:c15="http://schemas.microsoft.com/office/drawing/2012/chart" uri="{CE6537A1-D6FC-4f65-9D91-7224C49458BB}"/>
                <c:ext xmlns:c16="http://schemas.microsoft.com/office/drawing/2014/chart" uri="{C3380CC4-5D6E-409C-BE32-E72D297353CC}">
                  <c16:uniqueId val="{00000042-6265-4DE1-A70D-02FFC0F09963}"/>
                </c:ext>
              </c:extLst>
            </c:dLbl>
            <c:dLbl>
              <c:idx val="7"/>
              <c:delete val="1"/>
              <c:extLst>
                <c:ext xmlns:c15="http://schemas.microsoft.com/office/drawing/2012/chart" uri="{CE6537A1-D6FC-4f65-9D91-7224C49458BB}"/>
                <c:ext xmlns:c16="http://schemas.microsoft.com/office/drawing/2014/chart" uri="{C3380CC4-5D6E-409C-BE32-E72D297353CC}">
                  <c16:uniqueId val="{00000008-27B8-4D2C-ADD7-8A89B801C84F}"/>
                </c:ext>
              </c:extLst>
            </c:dLbl>
            <c:dLbl>
              <c:idx val="9"/>
              <c:delete val="1"/>
              <c:extLst>
                <c:ext xmlns:c15="http://schemas.microsoft.com/office/drawing/2012/chart" uri="{CE6537A1-D6FC-4f65-9D91-7224C49458BB}"/>
                <c:ext xmlns:c16="http://schemas.microsoft.com/office/drawing/2014/chart" uri="{C3380CC4-5D6E-409C-BE32-E72D297353CC}">
                  <c16:uniqueId val="{00000044-6265-4DE1-A70D-02FFC0F09963}"/>
                </c:ext>
              </c:extLst>
            </c:dLbl>
            <c:dLbl>
              <c:idx val="10"/>
              <c:delete val="1"/>
              <c:extLst>
                <c:ext xmlns:c15="http://schemas.microsoft.com/office/drawing/2012/chart" uri="{CE6537A1-D6FC-4f65-9D91-7224C49458BB}"/>
                <c:ext xmlns:c16="http://schemas.microsoft.com/office/drawing/2014/chart" uri="{C3380CC4-5D6E-409C-BE32-E72D297353CC}">
                  <c16:uniqueId val="{00000045-6265-4DE1-A70D-02FFC0F09963}"/>
                </c:ext>
              </c:extLst>
            </c:dLbl>
            <c:dLbl>
              <c:idx val="11"/>
              <c:layout>
                <c:manualLayout>
                  <c:x val="-4.372068460474858E-2"/>
                  <c:y val="-2.037621764850698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46-6265-4DE1-A70D-02FFC0F09963}"/>
                </c:ext>
              </c:extLst>
            </c:dLbl>
            <c:dLbl>
              <c:idx val="12"/>
              <c:delete val="1"/>
              <c:extLst>
                <c:ext xmlns:c15="http://schemas.microsoft.com/office/drawing/2012/chart" uri="{CE6537A1-D6FC-4f65-9D91-7224C49458BB}"/>
                <c:ext xmlns:c16="http://schemas.microsoft.com/office/drawing/2014/chart" uri="{C3380CC4-5D6E-409C-BE32-E72D297353CC}">
                  <c16:uniqueId val="{00000064-6265-4DE1-A70D-02FFC0F09963}"/>
                </c:ext>
              </c:extLst>
            </c:dLbl>
            <c:dLbl>
              <c:idx val="13"/>
              <c:layout>
                <c:manualLayout>
                  <c:x val="5.8479896605077722E-3"/>
                  <c:y val="-2.2101280955661761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47-6265-4DE1-A70D-02FFC0F09963}"/>
                </c:ext>
              </c:extLst>
            </c:dLbl>
            <c:dLbl>
              <c:idx val="14"/>
              <c:layout>
                <c:manualLayout>
                  <c:x val="-0.10253768337070771"/>
                  <c:y val="-2.2101280955660278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48-6265-4DE1-A70D-02FFC0F09963}"/>
                </c:ext>
              </c:extLst>
            </c:dLbl>
            <c:dLbl>
              <c:idx val="15"/>
              <c:layout>
                <c:manualLayout>
                  <c:x val="-6.332396579399803E-2"/>
                  <c:y val="1.393750706260363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49-6265-4DE1-A70D-02FFC0F09963}"/>
                </c:ext>
              </c:extLst>
            </c:dLbl>
            <c:dLbl>
              <c:idx val="16"/>
              <c:delete val="1"/>
              <c:extLst>
                <c:ext xmlns:c15="http://schemas.microsoft.com/office/drawing/2012/chart" uri="{CE6537A1-D6FC-4f65-9D91-7224C49458BB}"/>
                <c:ext xmlns:c16="http://schemas.microsoft.com/office/drawing/2014/chart" uri="{C3380CC4-5D6E-409C-BE32-E72D297353CC}">
                  <c16:uniqueId val="{0000004A-6265-4DE1-A70D-02FFC0F09963}"/>
                </c:ext>
              </c:extLst>
            </c:dLbl>
            <c:dLbl>
              <c:idx val="17"/>
              <c:layout>
                <c:manualLayout>
                  <c:x val="-2.7194369459121255E-3"/>
                  <c:y val="5.8636894835188431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4B-6265-4DE1-A70D-02FFC0F09963}"/>
                </c:ext>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rgbClr val="991C1F"/>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multiLvlStrRef>
              <c:extLst>
                <c:ext xmlns:c15="http://schemas.microsoft.com/office/drawing/2012/chart" uri="{02D57815-91ED-43cb-92C2-25804820EDAC}">
                  <c15:fullRef>
                    <c15:sqref>Промышленость!$AL$139:$BI$140</c15:sqref>
                  </c15:fullRef>
                </c:ext>
              </c:extLst>
              <c:f>Промышленость!$AL$139:$BI$140</c:f>
              <c:multiLvlStrCache>
                <c:ptCount val="18"/>
                <c:lvl>
                  <c:pt idx="0">
                    <c:v> 1  </c:v>
                  </c:pt>
                  <c:pt idx="1">
                    <c:v> 2  </c:v>
                  </c:pt>
                  <c:pt idx="2">
                    <c:v> 3  </c:v>
                  </c:pt>
                  <c:pt idx="3">
                    <c:v> 4  </c:v>
                  </c:pt>
                  <c:pt idx="4">
                    <c:v> 5  </c:v>
                  </c:pt>
                  <c:pt idx="5">
                    <c:v> 6  </c:v>
                  </c:pt>
                  <c:pt idx="6">
                    <c:v> 7  </c:v>
                  </c:pt>
                  <c:pt idx="7">
                    <c:v> 8  </c:v>
                  </c:pt>
                  <c:pt idx="8">
                    <c:v> 9  </c:v>
                  </c:pt>
                  <c:pt idx="9">
                    <c:v> 10  </c:v>
                  </c:pt>
                  <c:pt idx="10">
                    <c:v> 11  </c:v>
                  </c:pt>
                  <c:pt idx="11">
                    <c:v> 12  </c:v>
                  </c:pt>
                  <c:pt idx="12">
                    <c:v> 1  </c:v>
                  </c:pt>
                  <c:pt idx="13">
                    <c:v> 2  </c:v>
                  </c:pt>
                  <c:pt idx="14">
                    <c:v> 3  </c:v>
                  </c:pt>
                  <c:pt idx="15">
                    <c:v> 4  </c:v>
                  </c:pt>
                  <c:pt idx="16">
                    <c:v> 5  </c:v>
                  </c:pt>
                  <c:pt idx="17">
                    <c:v> 6  </c:v>
                  </c:pt>
                </c:lvl>
                <c:lvl>
                  <c:pt idx="0">
                    <c:v>2022</c:v>
                  </c:pt>
                  <c:pt idx="12">
                    <c:v>2023</c:v>
                  </c:pt>
                </c:lvl>
              </c:multiLvlStrCache>
            </c:multiLvlStrRef>
          </c:cat>
          <c:val>
            <c:numRef>
              <c:extLst>
                <c:ext xmlns:c15="http://schemas.microsoft.com/office/drawing/2012/chart" uri="{02D57815-91ED-43cb-92C2-25804820EDAC}">
                  <c15:fullRef>
                    <c15:sqref>Промышленость!$AL$144:$BI$144</c15:sqref>
                  </c15:fullRef>
                </c:ext>
              </c:extLst>
              <c:f>Промышленость!$AL$144:$BC$144</c:f>
              <c:numCache>
                <c:formatCode>0.0%</c:formatCode>
                <c:ptCount val="18"/>
                <c:pt idx="0">
                  <c:v>-9.9000000000000088E-2</c:v>
                </c:pt>
                <c:pt idx="1">
                  <c:v>-0.13900000000000001</c:v>
                </c:pt>
                <c:pt idx="2">
                  <c:v>-0.61599999999999999</c:v>
                </c:pt>
                <c:pt idx="3">
                  <c:v>-0.51100000000000001</c:v>
                </c:pt>
                <c:pt idx="4">
                  <c:v>-0.44100000000000006</c:v>
                </c:pt>
                <c:pt idx="5">
                  <c:v>-0.44899999999999995</c:v>
                </c:pt>
                <c:pt idx="6">
                  <c:v>-0.40300000000000002</c:v>
                </c:pt>
                <c:pt idx="7">
                  <c:v>-0.38700000000000001</c:v>
                </c:pt>
                <c:pt idx="8">
                  <c:v>-0.40300000000000002</c:v>
                </c:pt>
                <c:pt idx="9">
                  <c:v>-0.36399999999999999</c:v>
                </c:pt>
                <c:pt idx="10">
                  <c:v>-0.43299999999999994</c:v>
                </c:pt>
                <c:pt idx="11">
                  <c:v>-0.41799999999999993</c:v>
                </c:pt>
                <c:pt idx="12">
                  <c:v>-0.31400000000000006</c:v>
                </c:pt>
                <c:pt idx="13">
                  <c:v>-0.21499999999999997</c:v>
                </c:pt>
                <c:pt idx="14">
                  <c:v>0.69</c:v>
                </c:pt>
                <c:pt idx="15">
                  <c:v>0.2370000000000001</c:v>
                </c:pt>
                <c:pt idx="16">
                  <c:v>0.27800000000000002</c:v>
                </c:pt>
                <c:pt idx="17">
                  <c:v>0.21399999999999997</c:v>
                </c:pt>
              </c:numCache>
            </c:numRef>
          </c:val>
          <c:smooth val="0"/>
          <c:extLst>
            <c:ext xmlns:c16="http://schemas.microsoft.com/office/drawing/2014/chart" uri="{C3380CC4-5D6E-409C-BE32-E72D297353CC}">
              <c16:uniqueId val="{0000007D-3D15-4D3D-A0A0-CEA58592F994}"/>
            </c:ext>
          </c:extLst>
        </c:ser>
        <c:ser>
          <c:idx val="4"/>
          <c:order val="4"/>
          <c:tx>
            <c:strRef>
              <c:f>Промышленость!$A$145</c:f>
              <c:strCache>
                <c:ptCount val="1"/>
                <c:pt idx="0">
                  <c:v>Енергія</c:v>
                </c:pt>
              </c:strCache>
            </c:strRef>
          </c:tx>
          <c:spPr>
            <a:ln w="19050" cap="rnd">
              <a:solidFill>
                <a:schemeClr val="accent5"/>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50-6265-4DE1-A70D-02FFC0F09963}"/>
                </c:ext>
              </c:extLst>
            </c:dLbl>
            <c:dLbl>
              <c:idx val="1"/>
              <c:delete val="1"/>
              <c:extLst>
                <c:ext xmlns:c15="http://schemas.microsoft.com/office/drawing/2012/chart" uri="{CE6537A1-D6FC-4f65-9D91-7224C49458BB}"/>
                <c:ext xmlns:c16="http://schemas.microsoft.com/office/drawing/2014/chart" uri="{C3380CC4-5D6E-409C-BE32-E72D297353CC}">
                  <c16:uniqueId val="{00000051-6265-4DE1-A70D-02FFC0F09963}"/>
                </c:ext>
              </c:extLst>
            </c:dLbl>
            <c:dLbl>
              <c:idx val="2"/>
              <c:layout>
                <c:manualLayout>
                  <c:x val="-2.758375072951285E-2"/>
                  <c:y val="2.441328537146633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27B8-4D2C-ADD7-8A89B801C84F}"/>
                </c:ext>
              </c:extLst>
            </c:dLbl>
            <c:dLbl>
              <c:idx val="3"/>
              <c:delete val="1"/>
              <c:extLst>
                <c:ext xmlns:c15="http://schemas.microsoft.com/office/drawing/2012/chart" uri="{CE6537A1-D6FC-4f65-9D91-7224C49458BB}"/>
                <c:ext xmlns:c16="http://schemas.microsoft.com/office/drawing/2014/chart" uri="{C3380CC4-5D6E-409C-BE32-E72D297353CC}">
                  <c16:uniqueId val="{00000052-6265-4DE1-A70D-02FFC0F09963}"/>
                </c:ext>
              </c:extLst>
            </c:dLbl>
            <c:dLbl>
              <c:idx val="4"/>
              <c:delete val="1"/>
              <c:extLst>
                <c:ext xmlns:c15="http://schemas.microsoft.com/office/drawing/2012/chart" uri="{CE6537A1-D6FC-4f65-9D91-7224C49458BB}"/>
                <c:ext xmlns:c16="http://schemas.microsoft.com/office/drawing/2014/chart" uri="{C3380CC4-5D6E-409C-BE32-E72D297353CC}">
                  <c16:uniqueId val="{00000053-6265-4DE1-A70D-02FFC0F09963}"/>
                </c:ext>
              </c:extLst>
            </c:dLbl>
            <c:dLbl>
              <c:idx val="5"/>
              <c:layout>
                <c:manualLayout>
                  <c:x val="-3.7345056779382962E-2"/>
                  <c:y val="-6.238025360369602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54-6265-4DE1-A70D-02FFC0F09963}"/>
                </c:ext>
              </c:extLst>
            </c:dLbl>
            <c:dLbl>
              <c:idx val="6"/>
              <c:delete val="1"/>
              <c:extLst>
                <c:ext xmlns:c15="http://schemas.microsoft.com/office/drawing/2012/chart" uri="{CE6537A1-D6FC-4f65-9D91-7224C49458BB}"/>
                <c:ext xmlns:c16="http://schemas.microsoft.com/office/drawing/2014/chart" uri="{C3380CC4-5D6E-409C-BE32-E72D297353CC}">
                  <c16:uniqueId val="{00000055-6265-4DE1-A70D-02FFC0F09963}"/>
                </c:ext>
              </c:extLst>
            </c:dLbl>
            <c:dLbl>
              <c:idx val="7"/>
              <c:delete val="1"/>
              <c:extLst>
                <c:ext xmlns:c15="http://schemas.microsoft.com/office/drawing/2012/chart" uri="{CE6537A1-D6FC-4f65-9D91-7224C49458BB}"/>
                <c:ext xmlns:c16="http://schemas.microsoft.com/office/drawing/2014/chart" uri="{C3380CC4-5D6E-409C-BE32-E72D297353CC}">
                  <c16:uniqueId val="{00000056-6265-4DE1-A70D-02FFC0F09963}"/>
                </c:ext>
              </c:extLst>
            </c:dLbl>
            <c:dLbl>
              <c:idx val="8"/>
              <c:layout>
                <c:manualLayout>
                  <c:x val="-2.8536430749395176E-2"/>
                  <c:y val="-3.008498328735654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57-6265-4DE1-A70D-02FFC0F09963}"/>
                </c:ext>
              </c:extLst>
            </c:dLbl>
            <c:dLbl>
              <c:idx val="9"/>
              <c:delete val="1"/>
              <c:extLst>
                <c:ext xmlns:c15="http://schemas.microsoft.com/office/drawing/2012/chart" uri="{CE6537A1-D6FC-4f65-9D91-7224C49458BB}"/>
                <c:ext xmlns:c16="http://schemas.microsoft.com/office/drawing/2014/chart" uri="{C3380CC4-5D6E-409C-BE32-E72D297353CC}">
                  <c16:uniqueId val="{00000058-6265-4DE1-A70D-02FFC0F09963}"/>
                </c:ext>
              </c:extLst>
            </c:dLbl>
            <c:dLbl>
              <c:idx val="10"/>
              <c:delete val="1"/>
              <c:extLst>
                <c:ext xmlns:c15="http://schemas.microsoft.com/office/drawing/2012/chart" uri="{CE6537A1-D6FC-4f65-9D91-7224C49458BB}"/>
                <c:ext xmlns:c16="http://schemas.microsoft.com/office/drawing/2014/chart" uri="{C3380CC4-5D6E-409C-BE32-E72D297353CC}">
                  <c16:uniqueId val="{00000059-6265-4DE1-A70D-02FFC0F09963}"/>
                </c:ext>
              </c:extLst>
            </c:dLbl>
            <c:dLbl>
              <c:idx val="11"/>
              <c:layout>
                <c:manualLayout>
                  <c:x val="-3.366740030529615E-2"/>
                  <c:y val="-3.210343768212768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27B8-4D2C-ADD7-8A89B801C84F}"/>
                </c:ext>
              </c:extLst>
            </c:dLbl>
            <c:dLbl>
              <c:idx val="12"/>
              <c:delete val="1"/>
              <c:extLst>
                <c:ext xmlns:c15="http://schemas.microsoft.com/office/drawing/2012/chart" uri="{CE6537A1-D6FC-4f65-9D91-7224C49458BB}"/>
                <c:ext xmlns:c16="http://schemas.microsoft.com/office/drawing/2014/chart" uri="{C3380CC4-5D6E-409C-BE32-E72D297353CC}">
                  <c16:uniqueId val="{0000005A-6265-4DE1-A70D-02FFC0F09963}"/>
                </c:ext>
              </c:extLst>
            </c:dLbl>
            <c:dLbl>
              <c:idx val="13"/>
              <c:layout>
                <c:manualLayout>
                  <c:x val="-3.6319093681048374E-2"/>
                  <c:y val="3.652401174009364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5B-6265-4DE1-A70D-02FFC0F09963}"/>
                </c:ext>
              </c:extLst>
            </c:dLbl>
            <c:dLbl>
              <c:idx val="17"/>
              <c:layout>
                <c:manualLayout>
                  <c:x val="-8.7939694142974022E-4"/>
                  <c:y val="1.835792218715260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5E-6265-4DE1-A70D-02FFC0F09963}"/>
                </c:ext>
              </c:extLst>
            </c:dLbl>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rgbClr val="1D5E76"/>
                    </a:solidFill>
                    <a:latin typeface="+mn-lt"/>
                    <a:ea typeface="+mn-ea"/>
                    <a:cs typeface="+mn-cs"/>
                  </a:defRPr>
                </a:pPr>
                <a:endParaRPr lang="en-U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multiLvlStrRef>
              <c:extLst>
                <c:ext xmlns:c15="http://schemas.microsoft.com/office/drawing/2012/chart" uri="{02D57815-91ED-43cb-92C2-25804820EDAC}">
                  <c15:fullRef>
                    <c15:sqref>Промышленость!$AL$139:$BI$140</c15:sqref>
                  </c15:fullRef>
                </c:ext>
              </c:extLst>
              <c:f>Промышленость!$AL$139:$BI$140</c:f>
              <c:multiLvlStrCache>
                <c:ptCount val="18"/>
                <c:lvl>
                  <c:pt idx="0">
                    <c:v> 1  </c:v>
                  </c:pt>
                  <c:pt idx="1">
                    <c:v> 2  </c:v>
                  </c:pt>
                  <c:pt idx="2">
                    <c:v> 3  </c:v>
                  </c:pt>
                  <c:pt idx="3">
                    <c:v> 4  </c:v>
                  </c:pt>
                  <c:pt idx="4">
                    <c:v> 5  </c:v>
                  </c:pt>
                  <c:pt idx="5">
                    <c:v> 6  </c:v>
                  </c:pt>
                  <c:pt idx="6">
                    <c:v> 7  </c:v>
                  </c:pt>
                  <c:pt idx="7">
                    <c:v> 8  </c:v>
                  </c:pt>
                  <c:pt idx="8">
                    <c:v> 9  </c:v>
                  </c:pt>
                  <c:pt idx="9">
                    <c:v> 10  </c:v>
                  </c:pt>
                  <c:pt idx="10">
                    <c:v> 11  </c:v>
                  </c:pt>
                  <c:pt idx="11">
                    <c:v> 12  </c:v>
                  </c:pt>
                  <c:pt idx="12">
                    <c:v> 1  </c:v>
                  </c:pt>
                  <c:pt idx="13">
                    <c:v> 2  </c:v>
                  </c:pt>
                  <c:pt idx="14">
                    <c:v> 3  </c:v>
                  </c:pt>
                  <c:pt idx="15">
                    <c:v> 4  </c:v>
                  </c:pt>
                  <c:pt idx="16">
                    <c:v> 5  </c:v>
                  </c:pt>
                  <c:pt idx="17">
                    <c:v> 6  </c:v>
                  </c:pt>
                </c:lvl>
                <c:lvl>
                  <c:pt idx="0">
                    <c:v>2022</c:v>
                  </c:pt>
                  <c:pt idx="12">
                    <c:v>2023</c:v>
                  </c:pt>
                </c:lvl>
              </c:multiLvlStrCache>
            </c:multiLvlStrRef>
          </c:cat>
          <c:val>
            <c:numRef>
              <c:extLst>
                <c:ext xmlns:c15="http://schemas.microsoft.com/office/drawing/2012/chart" uri="{02D57815-91ED-43cb-92C2-25804820EDAC}">
                  <c15:fullRef>
                    <c15:sqref>Промышленость!$AL$145:$BI$145</c15:sqref>
                  </c15:fullRef>
                </c:ext>
              </c:extLst>
              <c:f>Промышленость!$AL$145:$BC$145</c:f>
              <c:numCache>
                <c:formatCode>0.0%</c:formatCode>
                <c:ptCount val="18"/>
                <c:pt idx="0">
                  <c:v>1.7000000000000126E-2</c:v>
                </c:pt>
                <c:pt idx="1">
                  <c:v>-7.900000000000007E-2</c:v>
                </c:pt>
                <c:pt idx="2">
                  <c:v>-0.248</c:v>
                </c:pt>
                <c:pt idx="3">
                  <c:v>-0.25099999999999989</c:v>
                </c:pt>
                <c:pt idx="4">
                  <c:v>-0.2340000000000001</c:v>
                </c:pt>
                <c:pt idx="5">
                  <c:v>-0.24299999999999999</c:v>
                </c:pt>
                <c:pt idx="6">
                  <c:v>-0.26800000000000002</c:v>
                </c:pt>
                <c:pt idx="7">
                  <c:v>-0.26300000000000001</c:v>
                </c:pt>
                <c:pt idx="8">
                  <c:v>-0.22400000000000009</c:v>
                </c:pt>
                <c:pt idx="9">
                  <c:v>-0.2659999999999999</c:v>
                </c:pt>
                <c:pt idx="10">
                  <c:v>-0.26800000000000002</c:v>
                </c:pt>
                <c:pt idx="11">
                  <c:v>-0.29700000000000004</c:v>
                </c:pt>
                <c:pt idx="12">
                  <c:v>-0.28599999999999992</c:v>
                </c:pt>
                <c:pt idx="13">
                  <c:v>-0.18000000000000005</c:v>
                </c:pt>
                <c:pt idx="14">
                  <c:v>7.0000000000001172E-3</c:v>
                </c:pt>
                <c:pt idx="15">
                  <c:v>2.2999999999999909E-2</c:v>
                </c:pt>
                <c:pt idx="16">
                  <c:v>5.4000000000000048E-2</c:v>
                </c:pt>
                <c:pt idx="17">
                  <c:v>3.400000000000003E-2</c:v>
                </c:pt>
              </c:numCache>
            </c:numRef>
          </c:val>
          <c:smooth val="0"/>
          <c:extLst>
            <c:ext xmlns:c16="http://schemas.microsoft.com/office/drawing/2014/chart" uri="{C3380CC4-5D6E-409C-BE32-E72D297353CC}">
              <c16:uniqueId val="{0000009D-3D15-4D3D-A0A0-CEA58592F994}"/>
            </c:ext>
          </c:extLst>
        </c:ser>
        <c:dLbls>
          <c:showLegendKey val="0"/>
          <c:showVal val="0"/>
          <c:showCatName val="0"/>
          <c:showSerName val="0"/>
          <c:showPercent val="0"/>
          <c:showBubbleSize val="0"/>
        </c:dLbls>
        <c:marker val="1"/>
        <c:smooth val="0"/>
        <c:axId val="748888176"/>
        <c:axId val="748884976"/>
      </c:lineChart>
      <c:catAx>
        <c:axId val="748888176"/>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ysClr val="windowText" lastClr="000000"/>
                </a:solidFill>
                <a:latin typeface="+mn-lt"/>
                <a:ea typeface="+mn-ea"/>
                <a:cs typeface="+mn-cs"/>
              </a:defRPr>
            </a:pPr>
            <a:endParaRPr lang="en-US"/>
          </a:p>
        </c:txPr>
        <c:crossAx val="748884976"/>
        <c:crosses val="autoZero"/>
        <c:auto val="1"/>
        <c:lblAlgn val="ctr"/>
        <c:lblOffset val="100"/>
        <c:noMultiLvlLbl val="0"/>
      </c:catAx>
      <c:valAx>
        <c:axId val="748884976"/>
        <c:scaling>
          <c:orientation val="minMax"/>
          <c:max val="1.5"/>
          <c:min val="-1"/>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1" i="0" u="none" strike="noStrike" kern="1200" baseline="0">
                <a:solidFill>
                  <a:sysClr val="windowText" lastClr="000000"/>
                </a:solidFill>
                <a:latin typeface="+mn-lt"/>
                <a:ea typeface="+mn-ea"/>
                <a:cs typeface="+mn-cs"/>
              </a:defRPr>
            </a:pPr>
            <a:endParaRPr lang="en-US"/>
          </a:p>
        </c:txPr>
        <c:crossAx val="748888176"/>
        <c:crosses val="autoZero"/>
        <c:crossBetween val="between"/>
      </c:valAx>
      <c:spPr>
        <a:noFill/>
        <a:ln>
          <a:noFill/>
        </a:ln>
        <a:effectLst/>
      </c:spPr>
    </c:plotArea>
    <c:legend>
      <c:legendPos val="t"/>
      <c:layout>
        <c:manualLayout>
          <c:xMode val="edge"/>
          <c:yMode val="edge"/>
          <c:x val="8.6027294311421212E-2"/>
          <c:y val="0.15503684632870962"/>
          <c:w val="0.625557079946929"/>
          <c:h val="0.25377874197407835"/>
        </c:manualLayout>
      </c:layout>
      <c:overlay val="0"/>
      <c:spPr>
        <a:solidFill>
          <a:schemeClr val="bg1"/>
        </a:solidFill>
        <a:ln>
          <a:noFill/>
        </a:ln>
        <a:effectLst/>
      </c:spPr>
      <c:txPr>
        <a:bodyPr rot="0" spcFirstLastPara="1" vertOverflow="ellipsis" vert="horz" wrap="square" anchor="ctr" anchorCtr="1"/>
        <a:lstStyle/>
        <a:p>
          <a:pPr>
            <a:defRPr sz="1200" b="1"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b="1">
          <a:solidFill>
            <a:sysClr val="windowText" lastClr="000000"/>
          </a:solidFill>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9084627960416691E-2"/>
          <c:y val="0.21672223490853426"/>
          <c:w val="0.91387350200183792"/>
          <c:h val="0.68554522766165293"/>
        </c:manualLayout>
      </c:layout>
      <c:areaChart>
        <c:grouping val="standard"/>
        <c:varyColors val="0"/>
        <c:ser>
          <c:idx val="5"/>
          <c:order val="5"/>
          <c:tx>
            <c:strRef>
              <c:f>Промышленость!$A$146</c:f>
              <c:strCache>
                <c:ptCount val="1"/>
                <c:pt idx="0">
                  <c:v>Промисловість</c:v>
                </c:pt>
              </c:strCache>
            </c:strRef>
          </c:tx>
          <c:spPr>
            <a:solidFill>
              <a:srgbClr val="E0E0E0"/>
            </a:solidFill>
            <a:ln>
              <a:noFill/>
            </a:ln>
            <a:effectLst/>
          </c:spPr>
          <c:cat>
            <c:multiLvlStrRef>
              <c:extLst>
                <c:ext xmlns:c15="http://schemas.microsoft.com/office/drawing/2012/chart" uri="{02D57815-91ED-43cb-92C2-25804820EDAC}">
                  <c15:fullRef>
                    <c15:sqref>Промышленость!$B$139:$AW$140</c15:sqref>
                  </c15:fullRef>
                </c:ext>
              </c:extLst>
              <c:f>Промышленость!$Z$139:$AW$140</c:f>
              <c:multiLvlStrCache>
                <c:ptCount val="24"/>
                <c:lvl>
                  <c:pt idx="0">
                    <c:v> 1  </c:v>
                  </c:pt>
                  <c:pt idx="1">
                    <c:v> 2  </c:v>
                  </c:pt>
                  <c:pt idx="2">
                    <c:v> 3  </c:v>
                  </c:pt>
                  <c:pt idx="3">
                    <c:v> 4  </c:v>
                  </c:pt>
                  <c:pt idx="4">
                    <c:v> 5  </c:v>
                  </c:pt>
                  <c:pt idx="5">
                    <c:v> 6  </c:v>
                  </c:pt>
                  <c:pt idx="6">
                    <c:v> 7  </c:v>
                  </c:pt>
                  <c:pt idx="7">
                    <c:v> 8  </c:v>
                  </c:pt>
                  <c:pt idx="8">
                    <c:v> 9  </c:v>
                  </c:pt>
                  <c:pt idx="9">
                    <c:v> 10  </c:v>
                  </c:pt>
                  <c:pt idx="10">
                    <c:v> 11  </c:v>
                  </c:pt>
                  <c:pt idx="11">
                    <c:v> 12  </c:v>
                  </c:pt>
                  <c:pt idx="12">
                    <c:v> 1  </c:v>
                  </c:pt>
                  <c:pt idx="13">
                    <c:v> 2  </c:v>
                  </c:pt>
                  <c:pt idx="14">
                    <c:v> 3  </c:v>
                  </c:pt>
                  <c:pt idx="15">
                    <c:v> 4  </c:v>
                  </c:pt>
                  <c:pt idx="16">
                    <c:v> 5  </c:v>
                  </c:pt>
                  <c:pt idx="17">
                    <c:v> 6  </c:v>
                  </c:pt>
                  <c:pt idx="18">
                    <c:v> 7  </c:v>
                  </c:pt>
                  <c:pt idx="19">
                    <c:v> 8  </c:v>
                  </c:pt>
                  <c:pt idx="20">
                    <c:v> 9  </c:v>
                  </c:pt>
                  <c:pt idx="21">
                    <c:v> 10  </c:v>
                  </c:pt>
                  <c:pt idx="22">
                    <c:v> 11  </c:v>
                  </c:pt>
                  <c:pt idx="23">
                    <c:v> 12  </c:v>
                  </c:pt>
                </c:lvl>
                <c:lvl>
                  <c:pt idx="0">
                    <c:v>2021</c:v>
                  </c:pt>
                  <c:pt idx="12">
                    <c:v>2022</c:v>
                  </c:pt>
                </c:lvl>
              </c:multiLvlStrCache>
            </c:multiLvlStrRef>
          </c:cat>
          <c:val>
            <c:numRef>
              <c:extLst>
                <c:ext xmlns:c15="http://schemas.microsoft.com/office/drawing/2012/chart" uri="{02D57815-91ED-43cb-92C2-25804820EDAC}">
                  <c15:fullRef>
                    <c15:sqref>Промышленость!$B$146:$AW$146</c15:sqref>
                  </c15:fullRef>
                </c:ext>
              </c:extLst>
              <c:f>Промышленость!$Z$146:$AW$146</c:f>
              <c:numCache>
                <c:formatCode>0.0%</c:formatCode>
                <c:ptCount val="24"/>
                <c:pt idx="0">
                  <c:v>-3.5000000000000031E-2</c:v>
                </c:pt>
                <c:pt idx="1">
                  <c:v>-4.2000000000000037E-2</c:v>
                </c:pt>
                <c:pt idx="2">
                  <c:v>2.6000000000000023E-2</c:v>
                </c:pt>
                <c:pt idx="3">
                  <c:v>0.13700000000000001</c:v>
                </c:pt>
                <c:pt idx="4">
                  <c:v>6.6999999999999948E-2</c:v>
                </c:pt>
                <c:pt idx="5">
                  <c:v>2.4000000000000021E-2</c:v>
                </c:pt>
                <c:pt idx="6">
                  <c:v>1.4999999999999902E-2</c:v>
                </c:pt>
                <c:pt idx="7">
                  <c:v>1.9000000000000128E-2</c:v>
                </c:pt>
                <c:pt idx="8">
                  <c:v>2.0000000000000018E-3</c:v>
                </c:pt>
                <c:pt idx="9">
                  <c:v>2.4000000000000021E-2</c:v>
                </c:pt>
                <c:pt idx="10">
                  <c:v>1.2000000000000011E-2</c:v>
                </c:pt>
                <c:pt idx="11">
                  <c:v>-3.0000000000000027E-3</c:v>
                </c:pt>
                <c:pt idx="12">
                  <c:v>2.9000000000000137E-2</c:v>
                </c:pt>
                <c:pt idx="13">
                  <c:v>-0.10099999999999998</c:v>
                </c:pt>
                <c:pt idx="14">
                  <c:v>-0.53700000000000003</c:v>
                </c:pt>
                <c:pt idx="15">
                  <c:v>-0.46599999999999997</c:v>
                </c:pt>
                <c:pt idx="16">
                  <c:v>-0.40900000000000003</c:v>
                </c:pt>
                <c:pt idx="17">
                  <c:v>-0.40799999999999992</c:v>
                </c:pt>
                <c:pt idx="18">
                  <c:v>-0.42299999999999988</c:v>
                </c:pt>
                <c:pt idx="19">
                  <c:v>-0.39399999999999996</c:v>
                </c:pt>
                <c:pt idx="20">
                  <c:v>-0.39800000000000002</c:v>
                </c:pt>
                <c:pt idx="21">
                  <c:v>-0.41600000000000004</c:v>
                </c:pt>
                <c:pt idx="22">
                  <c:v>-0.41900000000000004</c:v>
                </c:pt>
                <c:pt idx="23">
                  <c:v>-0.44100000000000006</c:v>
                </c:pt>
              </c:numCache>
            </c:numRef>
          </c:val>
          <c:extLst>
            <c:ext xmlns:c16="http://schemas.microsoft.com/office/drawing/2014/chart" uri="{C3380CC4-5D6E-409C-BE32-E72D297353CC}">
              <c16:uniqueId val="{00000000-40DE-4E5B-B8EB-280266D097EC}"/>
            </c:ext>
          </c:extLst>
        </c:ser>
        <c:dLbls>
          <c:showLegendKey val="0"/>
          <c:showVal val="0"/>
          <c:showCatName val="0"/>
          <c:showSerName val="0"/>
          <c:showPercent val="0"/>
          <c:showBubbleSize val="0"/>
        </c:dLbls>
        <c:axId val="748888176"/>
        <c:axId val="748884976"/>
      </c:areaChart>
      <c:lineChart>
        <c:grouping val="standard"/>
        <c:varyColors val="0"/>
        <c:ser>
          <c:idx val="0"/>
          <c:order val="0"/>
          <c:tx>
            <c:strRef>
              <c:f>Промышленость!$A$141</c:f>
              <c:strCache>
                <c:ptCount val="1"/>
                <c:pt idx="0">
                  <c:v>Товари проміжного споживання</c:v>
                </c:pt>
              </c:strCache>
            </c:strRef>
          </c:tx>
          <c:spPr>
            <a:ln w="19050" cap="rnd">
              <a:solidFill>
                <a:schemeClr val="accent1"/>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1-40DE-4E5B-B8EB-280266D097EC}"/>
                </c:ext>
              </c:extLst>
            </c:dLbl>
            <c:dLbl>
              <c:idx val="1"/>
              <c:layout>
                <c:manualLayout>
                  <c:x val="-2.6567188798044004E-2"/>
                  <c:y val="-2.733141006910027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40DE-4E5B-B8EB-280266D097EC}"/>
                </c:ext>
              </c:extLst>
            </c:dLbl>
            <c:dLbl>
              <c:idx val="2"/>
              <c:delete val="1"/>
              <c:extLst>
                <c:ext xmlns:c15="http://schemas.microsoft.com/office/drawing/2012/chart" uri="{CE6537A1-D6FC-4f65-9D91-7224C49458BB}"/>
                <c:ext xmlns:c16="http://schemas.microsoft.com/office/drawing/2014/chart" uri="{C3380CC4-5D6E-409C-BE32-E72D297353CC}">
                  <c16:uniqueId val="{00000003-40DE-4E5B-B8EB-280266D097EC}"/>
                </c:ext>
              </c:extLst>
            </c:dLbl>
            <c:dLbl>
              <c:idx val="3"/>
              <c:delete val="1"/>
              <c:extLst>
                <c:ext xmlns:c15="http://schemas.microsoft.com/office/drawing/2012/chart" uri="{CE6537A1-D6FC-4f65-9D91-7224C49458BB}"/>
                <c:ext xmlns:c16="http://schemas.microsoft.com/office/drawing/2014/chart" uri="{C3380CC4-5D6E-409C-BE32-E72D297353CC}">
                  <c16:uniqueId val="{00000004-40DE-4E5B-B8EB-280266D097EC}"/>
                </c:ext>
              </c:extLst>
            </c:dLbl>
            <c:dLbl>
              <c:idx val="4"/>
              <c:delete val="1"/>
              <c:extLst>
                <c:ext xmlns:c15="http://schemas.microsoft.com/office/drawing/2012/chart" uri="{CE6537A1-D6FC-4f65-9D91-7224C49458BB}"/>
                <c:ext xmlns:c16="http://schemas.microsoft.com/office/drawing/2014/chart" uri="{C3380CC4-5D6E-409C-BE32-E72D297353CC}">
                  <c16:uniqueId val="{00000005-40DE-4E5B-B8EB-280266D097EC}"/>
                </c:ext>
              </c:extLst>
            </c:dLbl>
            <c:dLbl>
              <c:idx val="5"/>
              <c:delete val="1"/>
              <c:extLst>
                <c:ext xmlns:c15="http://schemas.microsoft.com/office/drawing/2012/chart" uri="{CE6537A1-D6FC-4f65-9D91-7224C49458BB}"/>
                <c:ext xmlns:c16="http://schemas.microsoft.com/office/drawing/2014/chart" uri="{C3380CC4-5D6E-409C-BE32-E72D297353CC}">
                  <c16:uniqueId val="{00000006-40DE-4E5B-B8EB-280266D097EC}"/>
                </c:ext>
              </c:extLst>
            </c:dLbl>
            <c:dLbl>
              <c:idx val="6"/>
              <c:layout>
                <c:manualLayout>
                  <c:x val="-2.3774582027145792E-2"/>
                  <c:y val="-1.652775755432319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40DE-4E5B-B8EB-280266D097EC}"/>
                </c:ext>
              </c:extLst>
            </c:dLbl>
            <c:dLbl>
              <c:idx val="7"/>
              <c:delete val="1"/>
              <c:extLst>
                <c:ext xmlns:c15="http://schemas.microsoft.com/office/drawing/2012/chart" uri="{CE6537A1-D6FC-4f65-9D91-7224C49458BB}"/>
                <c:ext xmlns:c16="http://schemas.microsoft.com/office/drawing/2014/chart" uri="{C3380CC4-5D6E-409C-BE32-E72D297353CC}">
                  <c16:uniqueId val="{00000008-40DE-4E5B-B8EB-280266D097EC}"/>
                </c:ext>
              </c:extLst>
            </c:dLbl>
            <c:dLbl>
              <c:idx val="8"/>
              <c:delete val="1"/>
              <c:extLst>
                <c:ext xmlns:c15="http://schemas.microsoft.com/office/drawing/2012/chart" uri="{CE6537A1-D6FC-4f65-9D91-7224C49458BB}"/>
                <c:ext xmlns:c16="http://schemas.microsoft.com/office/drawing/2014/chart" uri="{C3380CC4-5D6E-409C-BE32-E72D297353CC}">
                  <c16:uniqueId val="{00000009-40DE-4E5B-B8EB-280266D097EC}"/>
                </c:ext>
              </c:extLst>
            </c:dLbl>
            <c:dLbl>
              <c:idx val="9"/>
              <c:delete val="1"/>
              <c:extLst>
                <c:ext xmlns:c15="http://schemas.microsoft.com/office/drawing/2012/chart" uri="{CE6537A1-D6FC-4f65-9D91-7224C49458BB}"/>
                <c:ext xmlns:c16="http://schemas.microsoft.com/office/drawing/2014/chart" uri="{C3380CC4-5D6E-409C-BE32-E72D297353CC}">
                  <c16:uniqueId val="{0000000A-40DE-4E5B-B8EB-280266D097EC}"/>
                </c:ext>
              </c:extLst>
            </c:dLbl>
            <c:dLbl>
              <c:idx val="10"/>
              <c:delete val="1"/>
              <c:extLst>
                <c:ext xmlns:c15="http://schemas.microsoft.com/office/drawing/2012/chart" uri="{CE6537A1-D6FC-4f65-9D91-7224C49458BB}"/>
                <c:ext xmlns:c16="http://schemas.microsoft.com/office/drawing/2014/chart" uri="{C3380CC4-5D6E-409C-BE32-E72D297353CC}">
                  <c16:uniqueId val="{0000000B-40DE-4E5B-B8EB-280266D097EC}"/>
                </c:ext>
              </c:extLst>
            </c:dLbl>
            <c:dLbl>
              <c:idx val="11"/>
              <c:delete val="1"/>
              <c:extLst>
                <c:ext xmlns:c15="http://schemas.microsoft.com/office/drawing/2012/chart" uri="{CE6537A1-D6FC-4f65-9D91-7224C49458BB}"/>
                <c:ext xmlns:c16="http://schemas.microsoft.com/office/drawing/2014/chart" uri="{C3380CC4-5D6E-409C-BE32-E72D297353CC}">
                  <c16:uniqueId val="{0000000C-40DE-4E5B-B8EB-280266D097EC}"/>
                </c:ext>
              </c:extLst>
            </c:dLbl>
            <c:dLbl>
              <c:idx val="12"/>
              <c:delete val="1"/>
              <c:extLst>
                <c:ext xmlns:c15="http://schemas.microsoft.com/office/drawing/2012/chart" uri="{CE6537A1-D6FC-4f65-9D91-7224C49458BB}"/>
                <c:ext xmlns:c16="http://schemas.microsoft.com/office/drawing/2014/chart" uri="{C3380CC4-5D6E-409C-BE32-E72D297353CC}">
                  <c16:uniqueId val="{0000000D-40DE-4E5B-B8EB-280266D097EC}"/>
                </c:ext>
              </c:extLst>
            </c:dLbl>
            <c:dLbl>
              <c:idx val="13"/>
              <c:layout>
                <c:manualLayout>
                  <c:x val="-6.7742877721470987E-2"/>
                  <c:y val="2.0376376581923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40DE-4E5B-B8EB-280266D097EC}"/>
                </c:ext>
              </c:extLst>
            </c:dLbl>
            <c:dLbl>
              <c:idx val="15"/>
              <c:delete val="1"/>
              <c:extLst>
                <c:ext xmlns:c15="http://schemas.microsoft.com/office/drawing/2012/chart" uri="{CE6537A1-D6FC-4f65-9D91-7224C49458BB}"/>
                <c:ext xmlns:c16="http://schemas.microsoft.com/office/drawing/2014/chart" uri="{C3380CC4-5D6E-409C-BE32-E72D297353CC}">
                  <c16:uniqueId val="{0000000F-40DE-4E5B-B8EB-280266D097EC}"/>
                </c:ext>
              </c:extLst>
            </c:dLbl>
            <c:dLbl>
              <c:idx val="16"/>
              <c:delete val="1"/>
              <c:extLst>
                <c:ext xmlns:c15="http://schemas.microsoft.com/office/drawing/2012/chart" uri="{CE6537A1-D6FC-4f65-9D91-7224C49458BB}"/>
                <c:ext xmlns:c16="http://schemas.microsoft.com/office/drawing/2014/chart" uri="{C3380CC4-5D6E-409C-BE32-E72D297353CC}">
                  <c16:uniqueId val="{00000010-40DE-4E5B-B8EB-280266D097EC}"/>
                </c:ext>
              </c:extLst>
            </c:dLbl>
            <c:dLbl>
              <c:idx val="18"/>
              <c:delete val="1"/>
              <c:extLst>
                <c:ext xmlns:c15="http://schemas.microsoft.com/office/drawing/2012/chart" uri="{CE6537A1-D6FC-4f65-9D91-7224C49458BB}"/>
                <c:ext xmlns:c16="http://schemas.microsoft.com/office/drawing/2014/chart" uri="{C3380CC4-5D6E-409C-BE32-E72D297353CC}">
                  <c16:uniqueId val="{00000011-40DE-4E5B-B8EB-280266D097EC}"/>
                </c:ext>
              </c:extLst>
            </c:dLbl>
            <c:dLbl>
              <c:idx val="19"/>
              <c:delete val="1"/>
              <c:extLst>
                <c:ext xmlns:c15="http://schemas.microsoft.com/office/drawing/2012/chart" uri="{CE6537A1-D6FC-4f65-9D91-7224C49458BB}"/>
                <c:ext xmlns:c16="http://schemas.microsoft.com/office/drawing/2014/chart" uri="{C3380CC4-5D6E-409C-BE32-E72D297353CC}">
                  <c16:uniqueId val="{00000012-40DE-4E5B-B8EB-280266D097EC}"/>
                </c:ext>
              </c:extLst>
            </c:dLbl>
            <c:dLbl>
              <c:idx val="21"/>
              <c:delete val="1"/>
              <c:extLst>
                <c:ext xmlns:c15="http://schemas.microsoft.com/office/drawing/2012/chart" uri="{CE6537A1-D6FC-4f65-9D91-7224C49458BB}"/>
                <c:ext xmlns:c16="http://schemas.microsoft.com/office/drawing/2014/chart" uri="{C3380CC4-5D6E-409C-BE32-E72D297353CC}">
                  <c16:uniqueId val="{00000013-40DE-4E5B-B8EB-280266D097EC}"/>
                </c:ext>
              </c:extLst>
            </c:dLbl>
            <c:dLbl>
              <c:idx val="22"/>
              <c:delete val="1"/>
              <c:extLst>
                <c:ext xmlns:c15="http://schemas.microsoft.com/office/drawing/2012/chart" uri="{CE6537A1-D6FC-4f65-9D91-7224C49458BB}"/>
                <c:ext xmlns:c16="http://schemas.microsoft.com/office/drawing/2014/chart" uri="{C3380CC4-5D6E-409C-BE32-E72D297353CC}">
                  <c16:uniqueId val="{00000014-40DE-4E5B-B8EB-280266D097EC}"/>
                </c:ext>
              </c:extLst>
            </c:dLbl>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rgbClr val="4CA2C1"/>
                    </a:solidFill>
                    <a:latin typeface="+mn-lt"/>
                    <a:ea typeface="+mn-ea"/>
                    <a:cs typeface="+mn-cs"/>
                  </a:defRPr>
                </a:pPr>
                <a:endParaRPr lang="en-U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multiLvlStrRef>
              <c:extLst>
                <c:ext xmlns:c15="http://schemas.microsoft.com/office/drawing/2012/chart" uri="{02D57815-91ED-43cb-92C2-25804820EDAC}">
                  <c15:fullRef>
                    <c15:sqref>Промышленость!$B$139:$AW$140</c15:sqref>
                  </c15:fullRef>
                </c:ext>
              </c:extLst>
              <c:f>Промышленость!$Z$139:$AW$140</c:f>
              <c:multiLvlStrCache>
                <c:ptCount val="24"/>
                <c:lvl>
                  <c:pt idx="0">
                    <c:v> 1  </c:v>
                  </c:pt>
                  <c:pt idx="1">
                    <c:v> 2  </c:v>
                  </c:pt>
                  <c:pt idx="2">
                    <c:v> 3  </c:v>
                  </c:pt>
                  <c:pt idx="3">
                    <c:v> 4  </c:v>
                  </c:pt>
                  <c:pt idx="4">
                    <c:v> 5  </c:v>
                  </c:pt>
                  <c:pt idx="5">
                    <c:v> 6  </c:v>
                  </c:pt>
                  <c:pt idx="6">
                    <c:v> 7  </c:v>
                  </c:pt>
                  <c:pt idx="7">
                    <c:v> 8  </c:v>
                  </c:pt>
                  <c:pt idx="8">
                    <c:v> 9  </c:v>
                  </c:pt>
                  <c:pt idx="9">
                    <c:v> 10  </c:v>
                  </c:pt>
                  <c:pt idx="10">
                    <c:v> 11  </c:v>
                  </c:pt>
                  <c:pt idx="11">
                    <c:v> 12  </c:v>
                  </c:pt>
                  <c:pt idx="12">
                    <c:v> 1  </c:v>
                  </c:pt>
                  <c:pt idx="13">
                    <c:v> 2  </c:v>
                  </c:pt>
                  <c:pt idx="14">
                    <c:v> 3  </c:v>
                  </c:pt>
                  <c:pt idx="15">
                    <c:v> 4  </c:v>
                  </c:pt>
                  <c:pt idx="16">
                    <c:v> 5  </c:v>
                  </c:pt>
                  <c:pt idx="17">
                    <c:v> 6  </c:v>
                  </c:pt>
                  <c:pt idx="18">
                    <c:v> 7  </c:v>
                  </c:pt>
                  <c:pt idx="19">
                    <c:v> 8  </c:v>
                  </c:pt>
                  <c:pt idx="20">
                    <c:v> 9  </c:v>
                  </c:pt>
                  <c:pt idx="21">
                    <c:v> 10  </c:v>
                  </c:pt>
                  <c:pt idx="22">
                    <c:v> 11  </c:v>
                  </c:pt>
                  <c:pt idx="23">
                    <c:v> 12  </c:v>
                  </c:pt>
                </c:lvl>
                <c:lvl>
                  <c:pt idx="0">
                    <c:v>2021</c:v>
                  </c:pt>
                  <c:pt idx="12">
                    <c:v>2022</c:v>
                  </c:pt>
                </c:lvl>
              </c:multiLvlStrCache>
            </c:multiLvlStrRef>
          </c:cat>
          <c:val>
            <c:numRef>
              <c:extLst>
                <c:ext xmlns:c15="http://schemas.microsoft.com/office/drawing/2012/chart" uri="{02D57815-91ED-43cb-92C2-25804820EDAC}">
                  <c15:fullRef>
                    <c15:sqref>Промышленость!$B$141:$AW$141</c15:sqref>
                  </c15:fullRef>
                </c:ext>
              </c:extLst>
              <c:f>Промышленость!$Z$141:$AW$141</c:f>
              <c:numCache>
                <c:formatCode>0.0%</c:formatCode>
                <c:ptCount val="24"/>
                <c:pt idx="0">
                  <c:v>8.0000000000000071E-3</c:v>
                </c:pt>
                <c:pt idx="1">
                  <c:v>2.9999999999998916E-3</c:v>
                </c:pt>
                <c:pt idx="2">
                  <c:v>5.0000000000000044E-2</c:v>
                </c:pt>
                <c:pt idx="3">
                  <c:v>0.26400000000000001</c:v>
                </c:pt>
                <c:pt idx="4">
                  <c:v>0.16700000000000004</c:v>
                </c:pt>
                <c:pt idx="5">
                  <c:v>0.10400000000000009</c:v>
                </c:pt>
                <c:pt idx="6">
                  <c:v>0.10799999999999987</c:v>
                </c:pt>
                <c:pt idx="7">
                  <c:v>4.8000000000000043E-2</c:v>
                </c:pt>
                <c:pt idx="8">
                  <c:v>1.2999999999999901E-2</c:v>
                </c:pt>
                <c:pt idx="9">
                  <c:v>-9.9999999999988987E-4</c:v>
                </c:pt>
                <c:pt idx="10">
                  <c:v>3.0000000000000027E-2</c:v>
                </c:pt>
                <c:pt idx="11">
                  <c:v>-2.7000000000000024E-2</c:v>
                </c:pt>
                <c:pt idx="12">
                  <c:v>1.4000000000000012E-2</c:v>
                </c:pt>
                <c:pt idx="13">
                  <c:v>-0.129</c:v>
                </c:pt>
                <c:pt idx="14">
                  <c:v>-0.74199999999999999</c:v>
                </c:pt>
                <c:pt idx="15">
                  <c:v>-0.65700000000000003</c:v>
                </c:pt>
                <c:pt idx="16">
                  <c:v>-0.60899999999999999</c:v>
                </c:pt>
                <c:pt idx="17">
                  <c:v>-0.63200000000000001</c:v>
                </c:pt>
                <c:pt idx="18">
                  <c:v>-0.66399999999999992</c:v>
                </c:pt>
                <c:pt idx="19">
                  <c:v>-0.625</c:v>
                </c:pt>
                <c:pt idx="20">
                  <c:v>-0.624</c:v>
                </c:pt>
                <c:pt idx="21">
                  <c:v>-0.627</c:v>
                </c:pt>
                <c:pt idx="22">
                  <c:v>-0.66200000000000003</c:v>
                </c:pt>
                <c:pt idx="23">
                  <c:v>-0.69300000000000006</c:v>
                </c:pt>
              </c:numCache>
            </c:numRef>
          </c:val>
          <c:smooth val="0"/>
          <c:extLst>
            <c:ext xmlns:c15="http://schemas.microsoft.com/office/drawing/2012/chart" uri="{02D57815-91ED-43cb-92C2-25804820EDAC}">
              <c15:categoryFilterExceptions>
                <c15:categoryFilterException>
                  <c15:sqref>Промышленость!$C$141</c15:sqref>
                  <c15:dLbl>
                    <c:idx val="-1"/>
                    <c:delete val="1"/>
                    <c:extLst>
                      <c:ext uri="{CE6537A1-D6FC-4f65-9D91-7224C49458BB}"/>
                      <c:ext xmlns:c16="http://schemas.microsoft.com/office/drawing/2014/chart" uri="{C3380CC4-5D6E-409C-BE32-E72D297353CC}">
                        <c16:uniqueId val="{00000000-929E-47F3-889E-ED6CF1EF8F00}"/>
                      </c:ext>
                    </c:extLst>
                  </c15:dLbl>
                </c15:categoryFilterException>
                <c15:categoryFilterException>
                  <c15:sqref>Промышленость!$D$141</c15:sqref>
                  <c15:dLbl>
                    <c:idx val="-1"/>
                    <c:delete val="1"/>
                    <c:extLst>
                      <c:ext uri="{CE6537A1-D6FC-4f65-9D91-7224C49458BB}"/>
                      <c:ext xmlns:c16="http://schemas.microsoft.com/office/drawing/2014/chart" uri="{C3380CC4-5D6E-409C-BE32-E72D297353CC}">
                        <c16:uniqueId val="{00000001-929E-47F3-889E-ED6CF1EF8F00}"/>
                      </c:ext>
                    </c:extLst>
                  </c15:dLbl>
                </c15:categoryFilterException>
                <c15:categoryFilterException>
                  <c15:sqref>Промышленость!$E$141</c15:sqref>
                  <c15:dLbl>
                    <c:idx val="-1"/>
                    <c:delete val="1"/>
                    <c:extLst>
                      <c:ext uri="{CE6537A1-D6FC-4f65-9D91-7224C49458BB}"/>
                      <c:ext xmlns:c16="http://schemas.microsoft.com/office/drawing/2014/chart" uri="{C3380CC4-5D6E-409C-BE32-E72D297353CC}">
                        <c16:uniqueId val="{00000002-929E-47F3-889E-ED6CF1EF8F00}"/>
                      </c:ext>
                    </c:extLst>
                  </c15:dLbl>
                </c15:categoryFilterException>
                <c15:categoryFilterException>
                  <c15:sqref>Промышленость!$F$141</c15:sqref>
                  <c15:dLbl>
                    <c:idx val="-1"/>
                    <c:delete val="1"/>
                    <c:extLst>
                      <c:ext uri="{CE6537A1-D6FC-4f65-9D91-7224C49458BB}"/>
                      <c:ext xmlns:c16="http://schemas.microsoft.com/office/drawing/2014/chart" uri="{C3380CC4-5D6E-409C-BE32-E72D297353CC}">
                        <c16:uniqueId val="{00000003-929E-47F3-889E-ED6CF1EF8F00}"/>
                      </c:ext>
                    </c:extLst>
                  </c15:dLbl>
                </c15:categoryFilterException>
                <c15:categoryFilterException>
                  <c15:sqref>Промышленость!$G$141</c15:sqref>
                  <c15:dLbl>
                    <c:idx val="-1"/>
                    <c:delete val="1"/>
                    <c:extLst>
                      <c:ext uri="{CE6537A1-D6FC-4f65-9D91-7224C49458BB}"/>
                      <c:ext xmlns:c16="http://schemas.microsoft.com/office/drawing/2014/chart" uri="{C3380CC4-5D6E-409C-BE32-E72D297353CC}">
                        <c16:uniqueId val="{00000004-929E-47F3-889E-ED6CF1EF8F00}"/>
                      </c:ext>
                    </c:extLst>
                  </c15:dLbl>
                </c15:categoryFilterException>
                <c15:categoryFilterException>
                  <c15:sqref>Промышленость!$H$141</c15:sqref>
                  <c15:dLbl>
                    <c:idx val="-1"/>
                    <c:delete val="1"/>
                    <c:extLst>
                      <c:ext uri="{CE6537A1-D6FC-4f65-9D91-7224C49458BB}"/>
                      <c:ext xmlns:c16="http://schemas.microsoft.com/office/drawing/2014/chart" uri="{C3380CC4-5D6E-409C-BE32-E72D297353CC}">
                        <c16:uniqueId val="{00000005-929E-47F3-889E-ED6CF1EF8F00}"/>
                      </c:ext>
                    </c:extLst>
                  </c15:dLbl>
                </c15:categoryFilterException>
                <c15:categoryFilterException>
                  <c15:sqref>Промышленость!$I$141</c15:sqref>
                  <c15:dLbl>
                    <c:idx val="-1"/>
                    <c:delete val="1"/>
                    <c:extLst>
                      <c:ext uri="{CE6537A1-D6FC-4f65-9D91-7224C49458BB}"/>
                      <c:ext xmlns:c16="http://schemas.microsoft.com/office/drawing/2014/chart" uri="{C3380CC4-5D6E-409C-BE32-E72D297353CC}">
                        <c16:uniqueId val="{00000006-929E-47F3-889E-ED6CF1EF8F00}"/>
                      </c:ext>
                    </c:extLst>
                  </c15:dLbl>
                </c15:categoryFilterException>
                <c15:categoryFilterException>
                  <c15:sqref>Промышленость!$J$141</c15:sqref>
                  <c15:dLbl>
                    <c:idx val="-1"/>
                    <c:delete val="1"/>
                    <c:extLst>
                      <c:ext uri="{CE6537A1-D6FC-4f65-9D91-7224C49458BB}"/>
                      <c:ext xmlns:c16="http://schemas.microsoft.com/office/drawing/2014/chart" uri="{C3380CC4-5D6E-409C-BE32-E72D297353CC}">
                        <c16:uniqueId val="{00000007-929E-47F3-889E-ED6CF1EF8F00}"/>
                      </c:ext>
                    </c:extLst>
                  </c15:dLbl>
                </c15:categoryFilterException>
                <c15:categoryFilterException>
                  <c15:sqref>Промышленость!$L$141</c15:sqref>
                  <c15:dLbl>
                    <c:idx val="-1"/>
                    <c:delete val="1"/>
                    <c:extLst>
                      <c:ext uri="{CE6537A1-D6FC-4f65-9D91-7224C49458BB}"/>
                      <c:ext xmlns:c16="http://schemas.microsoft.com/office/drawing/2014/chart" uri="{C3380CC4-5D6E-409C-BE32-E72D297353CC}">
                        <c16:uniqueId val="{00000008-929E-47F3-889E-ED6CF1EF8F00}"/>
                      </c:ext>
                    </c:extLst>
                  </c15:dLbl>
                </c15:categoryFilterException>
                <c15:categoryFilterException>
                  <c15:sqref>Промышленость!$M$141</c15:sqref>
                  <c15:dLbl>
                    <c:idx val="-1"/>
                    <c:delete val="1"/>
                    <c:extLst>
                      <c:ext uri="{CE6537A1-D6FC-4f65-9D91-7224C49458BB}"/>
                      <c:ext xmlns:c16="http://schemas.microsoft.com/office/drawing/2014/chart" uri="{C3380CC4-5D6E-409C-BE32-E72D297353CC}">
                        <c16:uniqueId val="{00000009-929E-47F3-889E-ED6CF1EF8F00}"/>
                      </c:ext>
                    </c:extLst>
                  </c15:dLbl>
                </c15:categoryFilterException>
                <c15:categoryFilterException>
                  <c15:sqref>Промышленость!$N$141</c15:sqref>
                  <c15:dLbl>
                    <c:idx val="-1"/>
                    <c:delete val="1"/>
                    <c:extLst>
                      <c:ext uri="{CE6537A1-D6FC-4f65-9D91-7224C49458BB}"/>
                      <c:ext xmlns:c16="http://schemas.microsoft.com/office/drawing/2014/chart" uri="{C3380CC4-5D6E-409C-BE32-E72D297353CC}">
                        <c16:uniqueId val="{0000000A-929E-47F3-889E-ED6CF1EF8F00}"/>
                      </c:ext>
                    </c:extLst>
                  </c15:dLbl>
                </c15:categoryFilterException>
                <c15:categoryFilterException>
                  <c15:sqref>Промышленость!$O$141</c15:sqref>
                  <c15:dLbl>
                    <c:idx val="-1"/>
                    <c:delete val="1"/>
                    <c:extLst>
                      <c:ext uri="{CE6537A1-D6FC-4f65-9D91-7224C49458BB}"/>
                      <c:ext xmlns:c16="http://schemas.microsoft.com/office/drawing/2014/chart" uri="{C3380CC4-5D6E-409C-BE32-E72D297353CC}">
                        <c16:uniqueId val="{0000000B-929E-47F3-889E-ED6CF1EF8F00}"/>
                      </c:ext>
                    </c:extLst>
                  </c15:dLbl>
                </c15:categoryFilterException>
                <c15:categoryFilterException>
                  <c15:sqref>Промышленость!$P$141</c15:sqref>
                  <c15:dLbl>
                    <c:idx val="-1"/>
                    <c:delete val="1"/>
                    <c:extLst>
                      <c:ext uri="{CE6537A1-D6FC-4f65-9D91-7224C49458BB}"/>
                      <c:ext xmlns:c16="http://schemas.microsoft.com/office/drawing/2014/chart" uri="{C3380CC4-5D6E-409C-BE32-E72D297353CC}">
                        <c16:uniqueId val="{0000000C-929E-47F3-889E-ED6CF1EF8F00}"/>
                      </c:ext>
                    </c:extLst>
                  </c15:dLbl>
                </c15:categoryFilterException>
                <c15:categoryFilterException>
                  <c15:sqref>Промышленость!$Q$141</c15:sqref>
                  <c15:dLbl>
                    <c:idx val="-1"/>
                    <c:layout>
                      <c:manualLayout>
                        <c:x val="-1.2328706515660075E-2"/>
                        <c:y val="4.6857790091168246E-3"/>
                      </c:manualLayout>
                    </c:layout>
                    <c:dLblPos val="r"/>
                    <c:showLegendKey val="0"/>
                    <c:showVal val="1"/>
                    <c:showCatName val="0"/>
                    <c:showSerName val="0"/>
                    <c:showPercent val="0"/>
                    <c:showBubbleSize val="0"/>
                    <c:extLst>
                      <c:ext uri="{CE6537A1-D6FC-4f65-9D91-7224C49458BB}"/>
                      <c:ext xmlns:c16="http://schemas.microsoft.com/office/drawing/2014/chart" uri="{C3380CC4-5D6E-409C-BE32-E72D297353CC}">
                        <c16:uniqueId val="{0000000D-929E-47F3-889E-ED6CF1EF8F00}"/>
                      </c:ext>
                    </c:extLst>
                  </c15:dLbl>
                </c15:categoryFilterException>
                <c15:categoryFilterException>
                  <c15:sqref>Промышленость!$R$141</c15:sqref>
                  <c15:dLbl>
                    <c:idx val="-1"/>
                    <c:delete val="1"/>
                    <c:extLst>
                      <c:ext uri="{CE6537A1-D6FC-4f65-9D91-7224C49458BB}"/>
                      <c:ext xmlns:c16="http://schemas.microsoft.com/office/drawing/2014/chart" uri="{C3380CC4-5D6E-409C-BE32-E72D297353CC}">
                        <c16:uniqueId val="{0000000E-929E-47F3-889E-ED6CF1EF8F00}"/>
                      </c:ext>
                    </c:extLst>
                  </c15:dLbl>
                </c15:categoryFilterException>
                <c15:categoryFilterException>
                  <c15:sqref>Промышленость!$S$141</c15:sqref>
                  <c15:dLbl>
                    <c:idx val="-1"/>
                    <c:delete val="1"/>
                    <c:extLst>
                      <c:ext uri="{CE6537A1-D6FC-4f65-9D91-7224C49458BB}"/>
                      <c:ext xmlns:c16="http://schemas.microsoft.com/office/drawing/2014/chart" uri="{C3380CC4-5D6E-409C-BE32-E72D297353CC}">
                        <c16:uniqueId val="{0000000F-929E-47F3-889E-ED6CF1EF8F00}"/>
                      </c:ext>
                    </c:extLst>
                  </c15:dLbl>
                </c15:categoryFilterException>
                <c15:categoryFilterException>
                  <c15:sqref>Промышленость!$T$141</c15:sqref>
                  <c15:dLbl>
                    <c:idx val="-1"/>
                    <c:layout>
                      <c:manualLayout>
                        <c:x val="-2.557847391476541E-2"/>
                        <c:y val="2.5244404329875424E-2"/>
                      </c:manualLayout>
                    </c:layout>
                    <c:dLblPos val="r"/>
                    <c:showLegendKey val="0"/>
                    <c:showVal val="1"/>
                    <c:showCatName val="0"/>
                    <c:showSerName val="0"/>
                    <c:showPercent val="0"/>
                    <c:showBubbleSize val="0"/>
                    <c:extLst>
                      <c:ext uri="{CE6537A1-D6FC-4f65-9D91-7224C49458BB}"/>
                      <c:ext xmlns:c16="http://schemas.microsoft.com/office/drawing/2014/chart" uri="{C3380CC4-5D6E-409C-BE32-E72D297353CC}">
                        <c16:uniqueId val="{00000010-929E-47F3-889E-ED6CF1EF8F00}"/>
                      </c:ext>
                    </c:extLst>
                  </c15:dLbl>
                </c15:categoryFilterException>
                <c15:categoryFilterException>
                  <c15:sqref>Промышленость!$U$141</c15:sqref>
                  <c15:dLbl>
                    <c:idx val="-1"/>
                    <c:delete val="1"/>
                    <c:extLst>
                      <c:ext uri="{CE6537A1-D6FC-4f65-9D91-7224C49458BB}"/>
                      <c:ext xmlns:c16="http://schemas.microsoft.com/office/drawing/2014/chart" uri="{C3380CC4-5D6E-409C-BE32-E72D297353CC}">
                        <c16:uniqueId val="{00000011-929E-47F3-889E-ED6CF1EF8F00}"/>
                      </c:ext>
                    </c:extLst>
                  </c15:dLbl>
                </c15:categoryFilterException>
                <c15:categoryFilterException>
                  <c15:sqref>Промышленость!$V$141</c15:sqref>
                  <c15:dLbl>
                    <c:idx val="-1"/>
                    <c:delete val="1"/>
                    <c:extLst>
                      <c:ext uri="{CE6537A1-D6FC-4f65-9D91-7224C49458BB}"/>
                      <c:ext xmlns:c16="http://schemas.microsoft.com/office/drawing/2014/chart" uri="{C3380CC4-5D6E-409C-BE32-E72D297353CC}">
                        <c16:uniqueId val="{00000012-929E-47F3-889E-ED6CF1EF8F00}"/>
                      </c:ext>
                    </c:extLst>
                  </c15:dLbl>
                </c15:categoryFilterException>
                <c15:categoryFilterException>
                  <c15:sqref>Промышленость!$W$141</c15:sqref>
                  <c15:dLbl>
                    <c:idx val="-1"/>
                    <c:delete val="1"/>
                    <c:extLst>
                      <c:ext uri="{CE6537A1-D6FC-4f65-9D91-7224C49458BB}"/>
                      <c:ext xmlns:c16="http://schemas.microsoft.com/office/drawing/2014/chart" uri="{C3380CC4-5D6E-409C-BE32-E72D297353CC}">
                        <c16:uniqueId val="{00000013-929E-47F3-889E-ED6CF1EF8F00}"/>
                      </c:ext>
                    </c:extLst>
                  </c15:dLbl>
                </c15:categoryFilterException>
                <c15:categoryFilterException>
                  <c15:sqref>Промышленость!$X$141</c15:sqref>
                  <c15:dLbl>
                    <c:idx val="-1"/>
                    <c:layout>
                      <c:manualLayout>
                        <c:x val="-1.8497570040145669E-2"/>
                        <c:y val="-1.9135569749773113E-2"/>
                      </c:manualLayout>
                    </c:layout>
                    <c:dLblPos val="r"/>
                    <c:showLegendKey val="0"/>
                    <c:showVal val="1"/>
                    <c:showCatName val="0"/>
                    <c:showSerName val="0"/>
                    <c:showPercent val="0"/>
                    <c:showBubbleSize val="0"/>
                    <c:extLst>
                      <c:ext uri="{CE6537A1-D6FC-4f65-9D91-7224C49458BB}"/>
                      <c:ext xmlns:c16="http://schemas.microsoft.com/office/drawing/2014/chart" uri="{C3380CC4-5D6E-409C-BE32-E72D297353CC}">
                        <c16:uniqueId val="{00000014-929E-47F3-889E-ED6CF1EF8F00}"/>
                      </c:ext>
                    </c:extLst>
                  </c15:dLbl>
                </c15:categoryFilterException>
                <c15:categoryFilterException>
                  <c15:sqref>Промышленость!$Y$141</c15:sqref>
                  <c15:dLbl>
                    <c:idx val="-1"/>
                    <c:delete val="1"/>
                    <c:extLst>
                      <c:ext uri="{CE6537A1-D6FC-4f65-9D91-7224C49458BB}"/>
                      <c:ext xmlns:c16="http://schemas.microsoft.com/office/drawing/2014/chart" uri="{C3380CC4-5D6E-409C-BE32-E72D297353CC}">
                        <c16:uniqueId val="{00000015-929E-47F3-889E-ED6CF1EF8F00}"/>
                      </c:ext>
                    </c:extLst>
                  </c15:dLbl>
                </c15:categoryFilterException>
              </c15:categoryFilterExceptions>
            </c:ext>
            <c:ext xmlns:c16="http://schemas.microsoft.com/office/drawing/2014/chart" uri="{C3380CC4-5D6E-409C-BE32-E72D297353CC}">
              <c16:uniqueId val="{00000015-40DE-4E5B-B8EB-280266D097EC}"/>
            </c:ext>
          </c:extLst>
        </c:ser>
        <c:ser>
          <c:idx val="1"/>
          <c:order val="1"/>
          <c:tx>
            <c:strRef>
              <c:f>Промышленость!$A$142</c:f>
              <c:strCache>
                <c:ptCount val="1"/>
                <c:pt idx="0">
                  <c:v>Інвестиційні товари</c:v>
                </c:pt>
              </c:strCache>
            </c:strRef>
          </c:tx>
          <c:spPr>
            <a:ln w="19050" cap="rnd">
              <a:solidFill>
                <a:schemeClr val="accent2"/>
              </a:solidFill>
              <a:round/>
            </a:ln>
            <a:effectLst/>
          </c:spPr>
          <c:marker>
            <c:symbol val="none"/>
          </c:marker>
          <c:dLbls>
            <c:dLbl>
              <c:idx val="1"/>
              <c:layout>
                <c:manualLayout>
                  <c:x val="-2.0278440258437759E-2"/>
                  <c:y val="3.199067387446870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6-40DE-4E5B-B8EB-280266D097EC}"/>
                </c:ext>
              </c:extLst>
            </c:dLbl>
            <c:dLbl>
              <c:idx val="2"/>
              <c:delete val="1"/>
              <c:extLst>
                <c:ext xmlns:c15="http://schemas.microsoft.com/office/drawing/2012/chart" uri="{CE6537A1-D6FC-4f65-9D91-7224C49458BB}"/>
                <c:ext xmlns:c16="http://schemas.microsoft.com/office/drawing/2014/chart" uri="{C3380CC4-5D6E-409C-BE32-E72D297353CC}">
                  <c16:uniqueId val="{00000017-40DE-4E5B-B8EB-280266D097EC}"/>
                </c:ext>
              </c:extLst>
            </c:dLbl>
            <c:dLbl>
              <c:idx val="3"/>
              <c:layout>
                <c:manualLayout>
                  <c:x val="-2.5197659976632772E-2"/>
                  <c:y val="-2.565798704246282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8-40DE-4E5B-B8EB-280266D097EC}"/>
                </c:ext>
              </c:extLst>
            </c:dLbl>
            <c:dLbl>
              <c:idx val="4"/>
              <c:delete val="1"/>
              <c:extLst>
                <c:ext xmlns:c15="http://schemas.microsoft.com/office/drawing/2012/chart" uri="{CE6537A1-D6FC-4f65-9D91-7224C49458BB}"/>
                <c:ext xmlns:c16="http://schemas.microsoft.com/office/drawing/2014/chart" uri="{C3380CC4-5D6E-409C-BE32-E72D297353CC}">
                  <c16:uniqueId val="{00000019-40DE-4E5B-B8EB-280266D097EC}"/>
                </c:ext>
              </c:extLst>
            </c:dLbl>
            <c:dLbl>
              <c:idx val="5"/>
              <c:delete val="1"/>
              <c:extLst>
                <c:ext xmlns:c15="http://schemas.microsoft.com/office/drawing/2012/chart" uri="{CE6537A1-D6FC-4f65-9D91-7224C49458BB}"/>
                <c:ext xmlns:c16="http://schemas.microsoft.com/office/drawing/2014/chart" uri="{C3380CC4-5D6E-409C-BE32-E72D297353CC}">
                  <c16:uniqueId val="{0000001A-40DE-4E5B-B8EB-280266D097EC}"/>
                </c:ext>
              </c:extLst>
            </c:dLbl>
            <c:dLbl>
              <c:idx val="6"/>
              <c:delete val="1"/>
              <c:extLst>
                <c:ext xmlns:c15="http://schemas.microsoft.com/office/drawing/2012/chart" uri="{CE6537A1-D6FC-4f65-9D91-7224C49458BB}"/>
                <c:ext xmlns:c16="http://schemas.microsoft.com/office/drawing/2014/chart" uri="{C3380CC4-5D6E-409C-BE32-E72D297353CC}">
                  <c16:uniqueId val="{0000001B-40DE-4E5B-B8EB-280266D097EC}"/>
                </c:ext>
              </c:extLst>
            </c:dLbl>
            <c:dLbl>
              <c:idx val="7"/>
              <c:delete val="1"/>
              <c:extLst>
                <c:ext xmlns:c15="http://schemas.microsoft.com/office/drawing/2012/chart" uri="{CE6537A1-D6FC-4f65-9D91-7224C49458BB}"/>
                <c:ext xmlns:c16="http://schemas.microsoft.com/office/drawing/2014/chart" uri="{C3380CC4-5D6E-409C-BE32-E72D297353CC}">
                  <c16:uniqueId val="{0000001C-40DE-4E5B-B8EB-280266D097EC}"/>
                </c:ext>
              </c:extLst>
            </c:dLbl>
            <c:dLbl>
              <c:idx val="8"/>
              <c:delete val="1"/>
              <c:extLst>
                <c:ext xmlns:c15="http://schemas.microsoft.com/office/drawing/2012/chart" uri="{CE6537A1-D6FC-4f65-9D91-7224C49458BB}"/>
                <c:ext xmlns:c16="http://schemas.microsoft.com/office/drawing/2014/chart" uri="{C3380CC4-5D6E-409C-BE32-E72D297353CC}">
                  <c16:uniqueId val="{0000001D-40DE-4E5B-B8EB-280266D097EC}"/>
                </c:ext>
              </c:extLst>
            </c:dLbl>
            <c:dLbl>
              <c:idx val="9"/>
              <c:delete val="1"/>
              <c:extLst>
                <c:ext xmlns:c15="http://schemas.microsoft.com/office/drawing/2012/chart" uri="{CE6537A1-D6FC-4f65-9D91-7224C49458BB}"/>
                <c:ext xmlns:c16="http://schemas.microsoft.com/office/drawing/2014/chart" uri="{C3380CC4-5D6E-409C-BE32-E72D297353CC}">
                  <c16:uniqueId val="{0000001E-40DE-4E5B-B8EB-280266D097EC}"/>
                </c:ext>
              </c:extLst>
            </c:dLbl>
            <c:dLbl>
              <c:idx val="10"/>
              <c:delete val="1"/>
              <c:extLst>
                <c:ext xmlns:c15="http://schemas.microsoft.com/office/drawing/2012/chart" uri="{CE6537A1-D6FC-4f65-9D91-7224C49458BB}"/>
                <c:ext xmlns:c16="http://schemas.microsoft.com/office/drawing/2014/chart" uri="{C3380CC4-5D6E-409C-BE32-E72D297353CC}">
                  <c16:uniqueId val="{0000001F-40DE-4E5B-B8EB-280266D097EC}"/>
                </c:ext>
              </c:extLst>
            </c:dLbl>
            <c:dLbl>
              <c:idx val="11"/>
              <c:layout>
                <c:manualLayout>
                  <c:x val="-4.0650181320801171E-2"/>
                  <c:y val="-1.595580252395809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0-40DE-4E5B-B8EB-280266D097EC}"/>
                </c:ext>
              </c:extLst>
            </c:dLbl>
            <c:dLbl>
              <c:idx val="12"/>
              <c:layout>
                <c:manualLayout>
                  <c:x val="-2.9708960004634723E-2"/>
                  <c:y val="3.854246613486478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1-40DE-4E5B-B8EB-280266D097EC}"/>
                </c:ext>
              </c:extLst>
            </c:dLbl>
            <c:dLbl>
              <c:idx val="13"/>
              <c:layout>
                <c:manualLayout>
                  <c:x val="-6.1220683739200414E-2"/>
                  <c:y val="3.450555734532234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2-40DE-4E5B-B8EB-280266D097EC}"/>
                </c:ext>
              </c:extLst>
            </c:dLbl>
            <c:dLbl>
              <c:idx val="14"/>
              <c:layout>
                <c:manualLayout>
                  <c:x val="-7.7592123465484081E-2"/>
                  <c:y val="6.2471958185253747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3-40DE-4E5B-B8EB-280266D097EC}"/>
                </c:ext>
              </c:extLst>
            </c:dLbl>
            <c:dLbl>
              <c:idx val="15"/>
              <c:delete val="1"/>
              <c:extLst>
                <c:ext xmlns:c15="http://schemas.microsoft.com/office/drawing/2012/chart" uri="{CE6537A1-D6FC-4f65-9D91-7224C49458BB}"/>
                <c:ext xmlns:c16="http://schemas.microsoft.com/office/drawing/2014/chart" uri="{C3380CC4-5D6E-409C-BE32-E72D297353CC}">
                  <c16:uniqueId val="{00000024-40DE-4E5B-B8EB-280266D097EC}"/>
                </c:ext>
              </c:extLst>
            </c:dLbl>
            <c:dLbl>
              <c:idx val="16"/>
              <c:delete val="1"/>
              <c:extLst>
                <c:ext xmlns:c15="http://schemas.microsoft.com/office/drawing/2012/chart" uri="{CE6537A1-D6FC-4f65-9D91-7224C49458BB}"/>
                <c:ext xmlns:c16="http://schemas.microsoft.com/office/drawing/2014/chart" uri="{C3380CC4-5D6E-409C-BE32-E72D297353CC}">
                  <c16:uniqueId val="{00000025-40DE-4E5B-B8EB-280266D097EC}"/>
                </c:ext>
              </c:extLst>
            </c:dLbl>
            <c:dLbl>
              <c:idx val="18"/>
              <c:delete val="1"/>
              <c:extLst>
                <c:ext xmlns:c15="http://schemas.microsoft.com/office/drawing/2012/chart" uri="{CE6537A1-D6FC-4f65-9D91-7224C49458BB}"/>
                <c:ext xmlns:c16="http://schemas.microsoft.com/office/drawing/2014/chart" uri="{C3380CC4-5D6E-409C-BE32-E72D297353CC}">
                  <c16:uniqueId val="{00000026-40DE-4E5B-B8EB-280266D097EC}"/>
                </c:ext>
              </c:extLst>
            </c:dLbl>
            <c:dLbl>
              <c:idx val="19"/>
              <c:delete val="1"/>
              <c:extLst>
                <c:ext xmlns:c15="http://schemas.microsoft.com/office/drawing/2012/chart" uri="{CE6537A1-D6FC-4f65-9D91-7224C49458BB}"/>
                <c:ext xmlns:c16="http://schemas.microsoft.com/office/drawing/2014/chart" uri="{C3380CC4-5D6E-409C-BE32-E72D297353CC}">
                  <c16:uniqueId val="{00000027-40DE-4E5B-B8EB-280266D097EC}"/>
                </c:ext>
              </c:extLst>
            </c:dLbl>
            <c:dLbl>
              <c:idx val="20"/>
              <c:layout>
                <c:manualLayout>
                  <c:x val="-4.9744553653542301E-2"/>
                  <c:y val="1.835792218715268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8-40DE-4E5B-B8EB-280266D097EC}"/>
                </c:ext>
              </c:extLst>
            </c:dLbl>
            <c:dLbl>
              <c:idx val="21"/>
              <c:delete val="1"/>
              <c:extLst>
                <c:ext xmlns:c15="http://schemas.microsoft.com/office/drawing/2012/chart" uri="{CE6537A1-D6FC-4f65-9D91-7224C49458BB}"/>
                <c:ext xmlns:c16="http://schemas.microsoft.com/office/drawing/2014/chart" uri="{C3380CC4-5D6E-409C-BE32-E72D297353CC}">
                  <c16:uniqueId val="{00000029-40DE-4E5B-B8EB-280266D097EC}"/>
                </c:ext>
              </c:extLst>
            </c:dLbl>
            <c:dLbl>
              <c:idx val="22"/>
              <c:delete val="1"/>
              <c:extLst>
                <c:ext xmlns:c15="http://schemas.microsoft.com/office/drawing/2012/chart" uri="{CE6537A1-D6FC-4f65-9D91-7224C49458BB}"/>
                <c:ext xmlns:c16="http://schemas.microsoft.com/office/drawing/2014/chart" uri="{C3380CC4-5D6E-409C-BE32-E72D297353CC}">
                  <c16:uniqueId val="{0000002A-40DE-4E5B-B8EB-280266D097EC}"/>
                </c:ext>
              </c:extLst>
            </c:dLbl>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rgbClr val="F37021"/>
                    </a:solidFill>
                    <a:latin typeface="+mn-lt"/>
                    <a:ea typeface="+mn-ea"/>
                    <a:cs typeface="+mn-cs"/>
                  </a:defRPr>
                </a:pPr>
                <a:endParaRPr lang="en-U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multiLvlStrRef>
              <c:extLst>
                <c:ext xmlns:c15="http://schemas.microsoft.com/office/drawing/2012/chart" uri="{02D57815-91ED-43cb-92C2-25804820EDAC}">
                  <c15:fullRef>
                    <c15:sqref>Промышленость!$B$139:$AW$140</c15:sqref>
                  </c15:fullRef>
                </c:ext>
              </c:extLst>
              <c:f>Промышленость!$Z$139:$AW$140</c:f>
              <c:multiLvlStrCache>
                <c:ptCount val="24"/>
                <c:lvl>
                  <c:pt idx="0">
                    <c:v> 1  </c:v>
                  </c:pt>
                  <c:pt idx="1">
                    <c:v> 2  </c:v>
                  </c:pt>
                  <c:pt idx="2">
                    <c:v> 3  </c:v>
                  </c:pt>
                  <c:pt idx="3">
                    <c:v> 4  </c:v>
                  </c:pt>
                  <c:pt idx="4">
                    <c:v> 5  </c:v>
                  </c:pt>
                  <c:pt idx="5">
                    <c:v> 6  </c:v>
                  </c:pt>
                  <c:pt idx="6">
                    <c:v> 7  </c:v>
                  </c:pt>
                  <c:pt idx="7">
                    <c:v> 8  </c:v>
                  </c:pt>
                  <c:pt idx="8">
                    <c:v> 9  </c:v>
                  </c:pt>
                  <c:pt idx="9">
                    <c:v> 10  </c:v>
                  </c:pt>
                  <c:pt idx="10">
                    <c:v> 11  </c:v>
                  </c:pt>
                  <c:pt idx="11">
                    <c:v> 12  </c:v>
                  </c:pt>
                  <c:pt idx="12">
                    <c:v> 1  </c:v>
                  </c:pt>
                  <c:pt idx="13">
                    <c:v> 2  </c:v>
                  </c:pt>
                  <c:pt idx="14">
                    <c:v> 3  </c:v>
                  </c:pt>
                  <c:pt idx="15">
                    <c:v> 4  </c:v>
                  </c:pt>
                  <c:pt idx="16">
                    <c:v> 5  </c:v>
                  </c:pt>
                  <c:pt idx="17">
                    <c:v> 6  </c:v>
                  </c:pt>
                  <c:pt idx="18">
                    <c:v> 7  </c:v>
                  </c:pt>
                  <c:pt idx="19">
                    <c:v> 8  </c:v>
                  </c:pt>
                  <c:pt idx="20">
                    <c:v> 9  </c:v>
                  </c:pt>
                  <c:pt idx="21">
                    <c:v> 10  </c:v>
                  </c:pt>
                  <c:pt idx="22">
                    <c:v> 11  </c:v>
                  </c:pt>
                  <c:pt idx="23">
                    <c:v> 12  </c:v>
                  </c:pt>
                </c:lvl>
                <c:lvl>
                  <c:pt idx="0">
                    <c:v>2021</c:v>
                  </c:pt>
                  <c:pt idx="12">
                    <c:v>2022</c:v>
                  </c:pt>
                </c:lvl>
              </c:multiLvlStrCache>
            </c:multiLvlStrRef>
          </c:cat>
          <c:val>
            <c:numRef>
              <c:extLst>
                <c:ext xmlns:c15="http://schemas.microsoft.com/office/drawing/2012/chart" uri="{02D57815-91ED-43cb-92C2-25804820EDAC}">
                  <c15:fullRef>
                    <c15:sqref>Промышленость!$B$142:$AW$142</c15:sqref>
                  </c15:fullRef>
                </c:ext>
              </c:extLst>
              <c:f>Промышленость!$Z$142:$AW$142</c:f>
              <c:numCache>
                <c:formatCode>0.0%</c:formatCode>
                <c:ptCount val="24"/>
                <c:pt idx="0">
                  <c:v>-0.17900000000000005</c:v>
                </c:pt>
                <c:pt idx="1">
                  <c:v>-9.9000000000000088E-2</c:v>
                </c:pt>
                <c:pt idx="2">
                  <c:v>4.9000000000000155E-2</c:v>
                </c:pt>
                <c:pt idx="3">
                  <c:v>0.30099999999999993</c:v>
                </c:pt>
                <c:pt idx="4">
                  <c:v>0.22199999999999998</c:v>
                </c:pt>
                <c:pt idx="5">
                  <c:v>0.14400000000000013</c:v>
                </c:pt>
                <c:pt idx="6">
                  <c:v>-5.9999999999998943E-3</c:v>
                </c:pt>
                <c:pt idx="7">
                  <c:v>4.6999999999999931E-2</c:v>
                </c:pt>
                <c:pt idx="8">
                  <c:v>4.4000000000000039E-2</c:v>
                </c:pt>
                <c:pt idx="9">
                  <c:v>3.400000000000003E-2</c:v>
                </c:pt>
                <c:pt idx="10">
                  <c:v>6.800000000000006E-2</c:v>
                </c:pt>
                <c:pt idx="11">
                  <c:v>0.10899999999999999</c:v>
                </c:pt>
                <c:pt idx="12">
                  <c:v>7.4999999999999956E-2</c:v>
                </c:pt>
                <c:pt idx="13">
                  <c:v>-0.20799999999999996</c:v>
                </c:pt>
                <c:pt idx="14">
                  <c:v>-0.69399999999999995</c:v>
                </c:pt>
                <c:pt idx="15">
                  <c:v>-0.60799999999999998</c:v>
                </c:pt>
                <c:pt idx="16">
                  <c:v>-0.53299999999999992</c:v>
                </c:pt>
                <c:pt idx="17">
                  <c:v>-0.50600000000000001</c:v>
                </c:pt>
                <c:pt idx="18">
                  <c:v>-0.497</c:v>
                </c:pt>
                <c:pt idx="19">
                  <c:v>-0.43700000000000006</c:v>
                </c:pt>
                <c:pt idx="20">
                  <c:v>-0.46599999999999997</c:v>
                </c:pt>
                <c:pt idx="21">
                  <c:v>-0.5129999999999999</c:v>
                </c:pt>
                <c:pt idx="22">
                  <c:v>-0.48099999999999998</c:v>
                </c:pt>
                <c:pt idx="23">
                  <c:v>-0.48899999999999999</c:v>
                </c:pt>
              </c:numCache>
            </c:numRef>
          </c:val>
          <c:smooth val="0"/>
          <c:extLst>
            <c:ext xmlns:c15="http://schemas.microsoft.com/office/drawing/2012/chart" uri="{02D57815-91ED-43cb-92C2-25804820EDAC}">
              <c15:categoryFilterExceptions>
                <c15:categoryFilterException>
                  <c15:sqref>Промышленость!$B$142</c15:sqref>
                  <c15:dLbl>
                    <c:idx val="-1"/>
                    <c:delete val="1"/>
                    <c:extLst>
                      <c:ext uri="{CE6537A1-D6FC-4f65-9D91-7224C49458BB}"/>
                      <c:ext xmlns:c16="http://schemas.microsoft.com/office/drawing/2014/chart" uri="{C3380CC4-5D6E-409C-BE32-E72D297353CC}">
                        <c16:uniqueId val="{00000016-929E-47F3-889E-ED6CF1EF8F00}"/>
                      </c:ext>
                    </c:extLst>
                  </c15:dLbl>
                </c15:categoryFilterException>
                <c15:categoryFilterException>
                  <c15:sqref>Промышленость!$D$142</c15:sqref>
                  <c15:dLbl>
                    <c:idx val="-1"/>
                    <c:delete val="1"/>
                    <c:extLst>
                      <c:ext uri="{CE6537A1-D6FC-4f65-9D91-7224C49458BB}"/>
                      <c:ext xmlns:c16="http://schemas.microsoft.com/office/drawing/2014/chart" uri="{C3380CC4-5D6E-409C-BE32-E72D297353CC}">
                        <c16:uniqueId val="{00000017-929E-47F3-889E-ED6CF1EF8F00}"/>
                      </c:ext>
                    </c:extLst>
                  </c15:dLbl>
                </c15:categoryFilterException>
                <c15:categoryFilterException>
                  <c15:sqref>Промышленость!$E$142</c15:sqref>
                  <c15:dLbl>
                    <c:idx val="-1"/>
                    <c:delete val="1"/>
                    <c:extLst>
                      <c:ext uri="{CE6537A1-D6FC-4f65-9D91-7224C49458BB}"/>
                      <c:ext xmlns:c16="http://schemas.microsoft.com/office/drawing/2014/chart" uri="{C3380CC4-5D6E-409C-BE32-E72D297353CC}">
                        <c16:uniqueId val="{00000018-929E-47F3-889E-ED6CF1EF8F00}"/>
                      </c:ext>
                    </c:extLst>
                  </c15:dLbl>
                </c15:categoryFilterException>
                <c15:categoryFilterException>
                  <c15:sqref>Промышленость!$F$142</c15:sqref>
                  <c15:dLbl>
                    <c:idx val="-1"/>
                    <c:delete val="1"/>
                    <c:extLst>
                      <c:ext uri="{CE6537A1-D6FC-4f65-9D91-7224C49458BB}"/>
                      <c:ext xmlns:c16="http://schemas.microsoft.com/office/drawing/2014/chart" uri="{C3380CC4-5D6E-409C-BE32-E72D297353CC}">
                        <c16:uniqueId val="{00000019-929E-47F3-889E-ED6CF1EF8F00}"/>
                      </c:ext>
                    </c:extLst>
                  </c15:dLbl>
                </c15:categoryFilterException>
                <c15:categoryFilterException>
                  <c15:sqref>Промышленость!$H$142</c15:sqref>
                  <c15:dLbl>
                    <c:idx val="-1"/>
                    <c:delete val="1"/>
                    <c:extLst>
                      <c:ext uri="{CE6537A1-D6FC-4f65-9D91-7224C49458BB}"/>
                      <c:ext xmlns:c16="http://schemas.microsoft.com/office/drawing/2014/chart" uri="{C3380CC4-5D6E-409C-BE32-E72D297353CC}">
                        <c16:uniqueId val="{0000001A-929E-47F3-889E-ED6CF1EF8F00}"/>
                      </c:ext>
                    </c:extLst>
                  </c15:dLbl>
                </c15:categoryFilterException>
                <c15:categoryFilterException>
                  <c15:sqref>Промышленость!$I$142</c15:sqref>
                  <c15:dLbl>
                    <c:idx val="-1"/>
                    <c:delete val="1"/>
                    <c:extLst>
                      <c:ext uri="{CE6537A1-D6FC-4f65-9D91-7224C49458BB}"/>
                      <c:ext xmlns:c16="http://schemas.microsoft.com/office/drawing/2014/chart" uri="{C3380CC4-5D6E-409C-BE32-E72D297353CC}">
                        <c16:uniqueId val="{0000001B-929E-47F3-889E-ED6CF1EF8F00}"/>
                      </c:ext>
                    </c:extLst>
                  </c15:dLbl>
                </c15:categoryFilterException>
                <c15:categoryFilterException>
                  <c15:sqref>Промышленость!$J$142</c15:sqref>
                  <c15:dLbl>
                    <c:idx val="-1"/>
                    <c:layout>
                      <c:manualLayout>
                        <c:x val="-3.5220672313234155E-2"/>
                        <c:y val="-2.106989981912296E-2"/>
                      </c:manualLayout>
                    </c:layout>
                    <c:dLblPos val="r"/>
                    <c:showLegendKey val="0"/>
                    <c:showVal val="1"/>
                    <c:showCatName val="0"/>
                    <c:showSerName val="0"/>
                    <c:showPercent val="0"/>
                    <c:showBubbleSize val="0"/>
                    <c:extLst>
                      <c:ext uri="{CE6537A1-D6FC-4f65-9D91-7224C49458BB}"/>
                      <c:ext xmlns:c16="http://schemas.microsoft.com/office/drawing/2014/chart" uri="{C3380CC4-5D6E-409C-BE32-E72D297353CC}">
                        <c16:uniqueId val="{0000001C-929E-47F3-889E-ED6CF1EF8F00}"/>
                      </c:ext>
                    </c:extLst>
                  </c15:dLbl>
                </c15:categoryFilterException>
                <c15:categoryFilterException>
                  <c15:sqref>Промышленость!$K$142</c15:sqref>
                  <c15:dLbl>
                    <c:idx val="-1"/>
                    <c:delete val="1"/>
                    <c:extLst>
                      <c:ext uri="{CE6537A1-D6FC-4f65-9D91-7224C49458BB}"/>
                      <c:ext xmlns:c16="http://schemas.microsoft.com/office/drawing/2014/chart" uri="{C3380CC4-5D6E-409C-BE32-E72D297353CC}">
                        <c16:uniqueId val="{0000001D-929E-47F3-889E-ED6CF1EF8F00}"/>
                      </c:ext>
                    </c:extLst>
                  </c15:dLbl>
                </c15:categoryFilterException>
                <c15:categoryFilterException>
                  <c15:sqref>Промышленость!$M$142</c15:sqref>
                  <c15:dLbl>
                    <c:idx val="-1"/>
                    <c:delete val="1"/>
                    <c:extLst>
                      <c:ext uri="{CE6537A1-D6FC-4f65-9D91-7224C49458BB}"/>
                      <c:ext xmlns:c16="http://schemas.microsoft.com/office/drawing/2014/chart" uri="{C3380CC4-5D6E-409C-BE32-E72D297353CC}">
                        <c16:uniqueId val="{0000001E-929E-47F3-889E-ED6CF1EF8F00}"/>
                      </c:ext>
                    </c:extLst>
                  </c15:dLbl>
                </c15:categoryFilterException>
                <c15:categoryFilterException>
                  <c15:sqref>Промышленость!$N$142</c15:sqref>
                  <c15:dLbl>
                    <c:idx val="-1"/>
                    <c:layout>
                      <c:manualLayout>
                        <c:x val="-1.5336195276505069E-2"/>
                        <c:y val="1.6895723996572288E-2"/>
                      </c:manualLayout>
                    </c:layout>
                    <c:dLblPos val="r"/>
                    <c:showLegendKey val="0"/>
                    <c:showVal val="1"/>
                    <c:showCatName val="0"/>
                    <c:showSerName val="0"/>
                    <c:showPercent val="0"/>
                    <c:showBubbleSize val="0"/>
                    <c:extLst>
                      <c:ext uri="{CE6537A1-D6FC-4f65-9D91-7224C49458BB}"/>
                      <c:ext xmlns:c16="http://schemas.microsoft.com/office/drawing/2014/chart" uri="{C3380CC4-5D6E-409C-BE32-E72D297353CC}">
                        <c16:uniqueId val="{0000001F-929E-47F3-889E-ED6CF1EF8F00}"/>
                      </c:ext>
                    </c:extLst>
                  </c15:dLbl>
                </c15:categoryFilterException>
                <c15:categoryFilterException>
                  <c15:sqref>Промышленость!$O$142</c15:sqref>
                  <c15:dLbl>
                    <c:idx val="-1"/>
                    <c:delete val="1"/>
                    <c:extLst>
                      <c:ext uri="{CE6537A1-D6FC-4f65-9D91-7224C49458BB}"/>
                      <c:ext xmlns:c16="http://schemas.microsoft.com/office/drawing/2014/chart" uri="{C3380CC4-5D6E-409C-BE32-E72D297353CC}">
                        <c16:uniqueId val="{00000020-929E-47F3-889E-ED6CF1EF8F00}"/>
                      </c:ext>
                    </c:extLst>
                  </c15:dLbl>
                </c15:categoryFilterException>
                <c15:categoryFilterException>
                  <c15:sqref>Промышленость!$P$142</c15:sqref>
                  <c15:dLbl>
                    <c:idx val="-1"/>
                    <c:delete val="1"/>
                    <c:extLst>
                      <c:ext uri="{CE6537A1-D6FC-4f65-9D91-7224C49458BB}"/>
                      <c:ext xmlns:c16="http://schemas.microsoft.com/office/drawing/2014/chart" uri="{C3380CC4-5D6E-409C-BE32-E72D297353CC}">
                        <c16:uniqueId val="{00000021-929E-47F3-889E-ED6CF1EF8F00}"/>
                      </c:ext>
                    </c:extLst>
                  </c15:dLbl>
                </c15:categoryFilterException>
                <c15:categoryFilterException>
                  <c15:sqref>Промышленость!$Q$142</c15:sqref>
                  <c15:dLbl>
                    <c:idx val="-1"/>
                    <c:delete val="1"/>
                    <c:extLst>
                      <c:ext uri="{CE6537A1-D6FC-4f65-9D91-7224C49458BB}"/>
                      <c:ext xmlns:c16="http://schemas.microsoft.com/office/drawing/2014/chart" uri="{C3380CC4-5D6E-409C-BE32-E72D297353CC}">
                        <c16:uniqueId val="{00000022-929E-47F3-889E-ED6CF1EF8F00}"/>
                      </c:ext>
                    </c:extLst>
                  </c15:dLbl>
                </c15:categoryFilterException>
                <c15:categoryFilterException>
                  <c15:sqref>Промышленость!$R$142</c15:sqref>
                  <c15:dLbl>
                    <c:idx val="-1"/>
                    <c:delete val="1"/>
                    <c:extLst>
                      <c:ext uri="{CE6537A1-D6FC-4f65-9D91-7224C49458BB}"/>
                      <c:ext xmlns:c16="http://schemas.microsoft.com/office/drawing/2014/chart" uri="{C3380CC4-5D6E-409C-BE32-E72D297353CC}">
                        <c16:uniqueId val="{00000023-929E-47F3-889E-ED6CF1EF8F00}"/>
                      </c:ext>
                    </c:extLst>
                  </c15:dLbl>
                </c15:categoryFilterException>
                <c15:categoryFilterException>
                  <c15:sqref>Промышленость!$S$142</c15:sqref>
                  <c15:dLbl>
                    <c:idx val="-1"/>
                    <c:layout>
                      <c:manualLayout>
                        <c:x val="-2.6223665968562623E-2"/>
                        <c:y val="-3.9859744201639249E-2"/>
                      </c:manualLayout>
                    </c:layout>
                    <c:dLblPos val="r"/>
                    <c:showLegendKey val="0"/>
                    <c:showVal val="1"/>
                    <c:showCatName val="0"/>
                    <c:showSerName val="0"/>
                    <c:showPercent val="0"/>
                    <c:showBubbleSize val="0"/>
                    <c:extLst>
                      <c:ext uri="{CE6537A1-D6FC-4f65-9D91-7224C49458BB}"/>
                      <c:ext xmlns:c16="http://schemas.microsoft.com/office/drawing/2014/chart" uri="{C3380CC4-5D6E-409C-BE32-E72D297353CC}">
                        <c16:uniqueId val="{00000024-929E-47F3-889E-ED6CF1EF8F00}"/>
                      </c:ext>
                    </c:extLst>
                  </c15:dLbl>
                </c15:categoryFilterException>
                <c15:categoryFilterException>
                  <c15:sqref>Промышленость!$T$142</c15:sqref>
                  <c15:dLbl>
                    <c:idx val="-1"/>
                    <c:delete val="1"/>
                    <c:extLst>
                      <c:ext uri="{CE6537A1-D6FC-4f65-9D91-7224C49458BB}"/>
                      <c:ext xmlns:c16="http://schemas.microsoft.com/office/drawing/2014/chart" uri="{C3380CC4-5D6E-409C-BE32-E72D297353CC}">
                        <c16:uniqueId val="{00000025-929E-47F3-889E-ED6CF1EF8F00}"/>
                      </c:ext>
                    </c:extLst>
                  </c15:dLbl>
                </c15:categoryFilterException>
                <c15:categoryFilterException>
                  <c15:sqref>Промышленость!$V$142</c15:sqref>
                  <c15:dLbl>
                    <c:idx val="-1"/>
                    <c:delete val="1"/>
                    <c:extLst>
                      <c:ext uri="{CE6537A1-D6FC-4f65-9D91-7224C49458BB}"/>
                      <c:ext xmlns:c16="http://schemas.microsoft.com/office/drawing/2014/chart" uri="{C3380CC4-5D6E-409C-BE32-E72D297353CC}">
                        <c16:uniqueId val="{00000026-929E-47F3-889E-ED6CF1EF8F00}"/>
                      </c:ext>
                    </c:extLst>
                  </c15:dLbl>
                </c15:categoryFilterException>
                <c15:categoryFilterException>
                  <c15:sqref>Промышленость!$W$142</c15:sqref>
                  <c15:dLbl>
                    <c:idx val="-1"/>
                    <c:layout>
                      <c:manualLayout>
                        <c:x val="-1.9000287716548176E-2"/>
                        <c:y val="2.3832901255105014E-2"/>
                      </c:manualLayout>
                    </c:layout>
                    <c:dLblPos val="r"/>
                    <c:showLegendKey val="0"/>
                    <c:showVal val="1"/>
                    <c:showCatName val="0"/>
                    <c:showSerName val="0"/>
                    <c:showPercent val="0"/>
                    <c:showBubbleSize val="0"/>
                    <c:extLst>
                      <c:ext uri="{CE6537A1-D6FC-4f65-9D91-7224C49458BB}"/>
                      <c:ext xmlns:c16="http://schemas.microsoft.com/office/drawing/2014/chart" uri="{C3380CC4-5D6E-409C-BE32-E72D297353CC}">
                        <c16:uniqueId val="{00000027-929E-47F3-889E-ED6CF1EF8F00}"/>
                      </c:ext>
                    </c:extLst>
                  </c15:dLbl>
                </c15:categoryFilterException>
                <c15:categoryFilterException>
                  <c15:sqref>Промышленость!$X$142</c15:sqref>
                  <c15:dLbl>
                    <c:idx val="-1"/>
                    <c:delete val="1"/>
                    <c:extLst>
                      <c:ext uri="{CE6537A1-D6FC-4f65-9D91-7224C49458BB}"/>
                      <c:ext xmlns:c16="http://schemas.microsoft.com/office/drawing/2014/chart" uri="{C3380CC4-5D6E-409C-BE32-E72D297353CC}">
                        <c16:uniqueId val="{00000028-929E-47F3-889E-ED6CF1EF8F00}"/>
                      </c:ext>
                    </c:extLst>
                  </c15:dLbl>
                </c15:categoryFilterException>
                <c15:categoryFilterException>
                  <c15:sqref>Промышленость!$Y$142</c15:sqref>
                  <c15:dLbl>
                    <c:idx val="-1"/>
                    <c:layout>
                      <c:manualLayout>
                        <c:x val="-3.4070876477971426E-2"/>
                        <c:y val="-1.2207808514141974E-2"/>
                      </c:manualLayout>
                    </c:layout>
                    <c:dLblPos val="r"/>
                    <c:showLegendKey val="0"/>
                    <c:showVal val="1"/>
                    <c:showCatName val="0"/>
                    <c:showSerName val="0"/>
                    <c:showPercent val="0"/>
                    <c:showBubbleSize val="0"/>
                    <c:extLst>
                      <c:ext uri="{CE6537A1-D6FC-4f65-9D91-7224C49458BB}"/>
                      <c:ext xmlns:c16="http://schemas.microsoft.com/office/drawing/2014/chart" uri="{C3380CC4-5D6E-409C-BE32-E72D297353CC}">
                        <c16:uniqueId val="{00000029-929E-47F3-889E-ED6CF1EF8F00}"/>
                      </c:ext>
                    </c:extLst>
                  </c15:dLbl>
                </c15:categoryFilterException>
              </c15:categoryFilterExceptions>
            </c:ext>
            <c:ext xmlns:c16="http://schemas.microsoft.com/office/drawing/2014/chart" uri="{C3380CC4-5D6E-409C-BE32-E72D297353CC}">
              <c16:uniqueId val="{0000002B-40DE-4E5B-B8EB-280266D097EC}"/>
            </c:ext>
          </c:extLst>
        </c:ser>
        <c:ser>
          <c:idx val="2"/>
          <c:order val="2"/>
          <c:tx>
            <c:strRef>
              <c:f>Промышленость!$A$143</c:f>
              <c:strCache>
                <c:ptCount val="1"/>
                <c:pt idx="0">
                  <c:v>Споживчі товари короткострокового використання</c:v>
                </c:pt>
              </c:strCache>
            </c:strRef>
          </c:tx>
          <c:spPr>
            <a:ln w="19050" cap="rnd">
              <a:solidFill>
                <a:srgbClr val="00B050"/>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2C-40DE-4E5B-B8EB-280266D097EC}"/>
                </c:ext>
              </c:extLst>
            </c:dLbl>
            <c:dLbl>
              <c:idx val="2"/>
              <c:delete val="1"/>
              <c:extLst>
                <c:ext xmlns:c15="http://schemas.microsoft.com/office/drawing/2012/chart" uri="{CE6537A1-D6FC-4f65-9D91-7224C49458BB}"/>
                <c:ext xmlns:c16="http://schemas.microsoft.com/office/drawing/2014/chart" uri="{C3380CC4-5D6E-409C-BE32-E72D297353CC}">
                  <c16:uniqueId val="{0000002D-40DE-4E5B-B8EB-280266D097EC}"/>
                </c:ext>
              </c:extLst>
            </c:dLbl>
            <c:dLbl>
              <c:idx val="3"/>
              <c:layout>
                <c:manualLayout>
                  <c:x val="-4.100808975534237E-2"/>
                  <c:y val="3.26457035172423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E-40DE-4E5B-B8EB-280266D097EC}"/>
                </c:ext>
              </c:extLst>
            </c:dLbl>
            <c:dLbl>
              <c:idx val="4"/>
              <c:delete val="1"/>
              <c:extLst>
                <c:ext xmlns:c15="http://schemas.microsoft.com/office/drawing/2012/chart" uri="{CE6537A1-D6FC-4f65-9D91-7224C49458BB}"/>
                <c:ext xmlns:c16="http://schemas.microsoft.com/office/drawing/2014/chart" uri="{C3380CC4-5D6E-409C-BE32-E72D297353CC}">
                  <c16:uniqueId val="{0000002F-40DE-4E5B-B8EB-280266D097EC}"/>
                </c:ext>
              </c:extLst>
            </c:dLbl>
            <c:dLbl>
              <c:idx val="5"/>
              <c:delete val="1"/>
              <c:extLst>
                <c:ext xmlns:c15="http://schemas.microsoft.com/office/drawing/2012/chart" uri="{CE6537A1-D6FC-4f65-9D91-7224C49458BB}"/>
                <c:ext xmlns:c16="http://schemas.microsoft.com/office/drawing/2014/chart" uri="{C3380CC4-5D6E-409C-BE32-E72D297353CC}">
                  <c16:uniqueId val="{00000030-40DE-4E5B-B8EB-280266D097EC}"/>
                </c:ext>
              </c:extLst>
            </c:dLbl>
            <c:dLbl>
              <c:idx val="6"/>
              <c:layout>
                <c:manualLayout>
                  <c:x val="-4.5130479866599196E-2"/>
                  <c:y val="1.652003338157380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1-40DE-4E5B-B8EB-280266D097EC}"/>
                </c:ext>
              </c:extLst>
            </c:dLbl>
            <c:dLbl>
              <c:idx val="7"/>
              <c:layout>
                <c:manualLayout>
                  <c:x val="-2.677874334641046E-2"/>
                  <c:y val="2.067811841970024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2-40DE-4E5B-B8EB-280266D097EC}"/>
                </c:ext>
              </c:extLst>
            </c:dLbl>
            <c:dLbl>
              <c:idx val="8"/>
              <c:delete val="1"/>
              <c:extLst>
                <c:ext xmlns:c15="http://schemas.microsoft.com/office/drawing/2012/chart" uri="{CE6537A1-D6FC-4f65-9D91-7224C49458BB}"/>
                <c:ext xmlns:c16="http://schemas.microsoft.com/office/drawing/2014/chart" uri="{C3380CC4-5D6E-409C-BE32-E72D297353CC}">
                  <c16:uniqueId val="{00000033-40DE-4E5B-B8EB-280266D097EC}"/>
                </c:ext>
              </c:extLst>
            </c:dLbl>
            <c:dLbl>
              <c:idx val="9"/>
              <c:delete val="1"/>
              <c:extLst>
                <c:ext xmlns:c15="http://schemas.microsoft.com/office/drawing/2012/chart" uri="{CE6537A1-D6FC-4f65-9D91-7224C49458BB}"/>
                <c:ext xmlns:c16="http://schemas.microsoft.com/office/drawing/2014/chart" uri="{C3380CC4-5D6E-409C-BE32-E72D297353CC}">
                  <c16:uniqueId val="{00000034-40DE-4E5B-B8EB-280266D097EC}"/>
                </c:ext>
              </c:extLst>
            </c:dLbl>
            <c:dLbl>
              <c:idx val="10"/>
              <c:delete val="1"/>
              <c:extLst>
                <c:ext xmlns:c15="http://schemas.microsoft.com/office/drawing/2012/chart" uri="{CE6537A1-D6FC-4f65-9D91-7224C49458BB}"/>
                <c:ext xmlns:c16="http://schemas.microsoft.com/office/drawing/2014/chart" uri="{C3380CC4-5D6E-409C-BE32-E72D297353CC}">
                  <c16:uniqueId val="{00000035-40DE-4E5B-B8EB-280266D097EC}"/>
                </c:ext>
              </c:extLst>
            </c:dLbl>
            <c:dLbl>
              <c:idx val="11"/>
              <c:delete val="1"/>
              <c:extLst>
                <c:ext xmlns:c15="http://schemas.microsoft.com/office/drawing/2012/chart" uri="{CE6537A1-D6FC-4f65-9D91-7224C49458BB}"/>
                <c:ext xmlns:c16="http://schemas.microsoft.com/office/drawing/2014/chart" uri="{C3380CC4-5D6E-409C-BE32-E72D297353CC}">
                  <c16:uniqueId val="{00000036-40DE-4E5B-B8EB-280266D097EC}"/>
                </c:ext>
              </c:extLst>
            </c:dLbl>
            <c:dLbl>
              <c:idx val="12"/>
              <c:layout>
                <c:manualLayout>
                  <c:x val="-1.711892712649905E-2"/>
                  <c:y val="-1.835776325373569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7-40DE-4E5B-B8EB-280266D097EC}"/>
                </c:ext>
              </c:extLst>
            </c:dLbl>
            <c:dLbl>
              <c:idx val="14"/>
              <c:layout>
                <c:manualLayout>
                  <c:x val="-8.5953780420123235E-2"/>
                  <c:y val="-3.046848962236322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8-40DE-4E5B-B8EB-280266D097EC}"/>
                </c:ext>
              </c:extLst>
            </c:dLbl>
            <c:dLbl>
              <c:idx val="15"/>
              <c:delete val="1"/>
              <c:extLst>
                <c:ext xmlns:c15="http://schemas.microsoft.com/office/drawing/2012/chart" uri="{CE6537A1-D6FC-4f65-9D91-7224C49458BB}"/>
                <c:ext xmlns:c16="http://schemas.microsoft.com/office/drawing/2014/chart" uri="{C3380CC4-5D6E-409C-BE32-E72D297353CC}">
                  <c16:uniqueId val="{00000039-40DE-4E5B-B8EB-280266D097EC}"/>
                </c:ext>
              </c:extLst>
            </c:dLbl>
            <c:dLbl>
              <c:idx val="17"/>
              <c:delete val="1"/>
              <c:extLst>
                <c:ext xmlns:c15="http://schemas.microsoft.com/office/drawing/2012/chart" uri="{CE6537A1-D6FC-4f65-9D91-7224C49458BB}"/>
                <c:ext xmlns:c16="http://schemas.microsoft.com/office/drawing/2014/chart" uri="{C3380CC4-5D6E-409C-BE32-E72D297353CC}">
                  <c16:uniqueId val="{0000003A-40DE-4E5B-B8EB-280266D097EC}"/>
                </c:ext>
              </c:extLst>
            </c:dLbl>
            <c:dLbl>
              <c:idx val="18"/>
              <c:delete val="1"/>
              <c:extLst>
                <c:ext xmlns:c15="http://schemas.microsoft.com/office/drawing/2012/chart" uri="{CE6537A1-D6FC-4f65-9D91-7224C49458BB}"/>
                <c:ext xmlns:c16="http://schemas.microsoft.com/office/drawing/2014/chart" uri="{C3380CC4-5D6E-409C-BE32-E72D297353CC}">
                  <c16:uniqueId val="{0000003B-40DE-4E5B-B8EB-280266D097EC}"/>
                </c:ext>
              </c:extLst>
            </c:dLbl>
            <c:dLbl>
              <c:idx val="20"/>
              <c:delete val="1"/>
              <c:extLst>
                <c:ext xmlns:c15="http://schemas.microsoft.com/office/drawing/2012/chart" uri="{CE6537A1-D6FC-4f65-9D91-7224C49458BB}"/>
                <c:ext xmlns:c16="http://schemas.microsoft.com/office/drawing/2014/chart" uri="{C3380CC4-5D6E-409C-BE32-E72D297353CC}">
                  <c16:uniqueId val="{0000003C-40DE-4E5B-B8EB-280266D097EC}"/>
                </c:ext>
              </c:extLst>
            </c:dLbl>
            <c:dLbl>
              <c:idx val="21"/>
              <c:layout>
                <c:manualLayout>
                  <c:x val="-3.1753615596670358E-2"/>
                  <c:y val="-3.046848962236307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D-40DE-4E5B-B8EB-280266D097EC}"/>
                </c:ext>
              </c:extLst>
            </c:dLbl>
            <c:dLbl>
              <c:idx val="22"/>
              <c:delete val="1"/>
              <c:extLst>
                <c:ext xmlns:c15="http://schemas.microsoft.com/office/drawing/2012/chart" uri="{CE6537A1-D6FC-4f65-9D91-7224C49458BB}"/>
                <c:ext xmlns:c16="http://schemas.microsoft.com/office/drawing/2014/chart" uri="{C3380CC4-5D6E-409C-BE32-E72D297353CC}">
                  <c16:uniqueId val="{0000003E-40DE-4E5B-B8EB-280266D097EC}"/>
                </c:ext>
              </c:extLst>
            </c:dLbl>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rgbClr val="00B050"/>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multiLvlStrRef>
              <c:extLst>
                <c:ext xmlns:c15="http://schemas.microsoft.com/office/drawing/2012/chart" uri="{02D57815-91ED-43cb-92C2-25804820EDAC}">
                  <c15:fullRef>
                    <c15:sqref>Промышленость!$B$139:$AW$140</c15:sqref>
                  </c15:fullRef>
                </c:ext>
              </c:extLst>
              <c:f>Промышленость!$Z$139:$AW$140</c:f>
              <c:multiLvlStrCache>
                <c:ptCount val="24"/>
                <c:lvl>
                  <c:pt idx="0">
                    <c:v> 1  </c:v>
                  </c:pt>
                  <c:pt idx="1">
                    <c:v> 2  </c:v>
                  </c:pt>
                  <c:pt idx="2">
                    <c:v> 3  </c:v>
                  </c:pt>
                  <c:pt idx="3">
                    <c:v> 4  </c:v>
                  </c:pt>
                  <c:pt idx="4">
                    <c:v> 5  </c:v>
                  </c:pt>
                  <c:pt idx="5">
                    <c:v> 6  </c:v>
                  </c:pt>
                  <c:pt idx="6">
                    <c:v> 7  </c:v>
                  </c:pt>
                  <c:pt idx="7">
                    <c:v> 8  </c:v>
                  </c:pt>
                  <c:pt idx="8">
                    <c:v> 9  </c:v>
                  </c:pt>
                  <c:pt idx="9">
                    <c:v> 10  </c:v>
                  </c:pt>
                  <c:pt idx="10">
                    <c:v> 11  </c:v>
                  </c:pt>
                  <c:pt idx="11">
                    <c:v> 12  </c:v>
                  </c:pt>
                  <c:pt idx="12">
                    <c:v> 1  </c:v>
                  </c:pt>
                  <c:pt idx="13">
                    <c:v> 2  </c:v>
                  </c:pt>
                  <c:pt idx="14">
                    <c:v> 3  </c:v>
                  </c:pt>
                  <c:pt idx="15">
                    <c:v> 4  </c:v>
                  </c:pt>
                  <c:pt idx="16">
                    <c:v> 5  </c:v>
                  </c:pt>
                  <c:pt idx="17">
                    <c:v> 6  </c:v>
                  </c:pt>
                  <c:pt idx="18">
                    <c:v> 7  </c:v>
                  </c:pt>
                  <c:pt idx="19">
                    <c:v> 8  </c:v>
                  </c:pt>
                  <c:pt idx="20">
                    <c:v> 9  </c:v>
                  </c:pt>
                  <c:pt idx="21">
                    <c:v> 10  </c:v>
                  </c:pt>
                  <c:pt idx="22">
                    <c:v> 11  </c:v>
                  </c:pt>
                  <c:pt idx="23">
                    <c:v> 12  </c:v>
                  </c:pt>
                </c:lvl>
                <c:lvl>
                  <c:pt idx="0">
                    <c:v>2021</c:v>
                  </c:pt>
                  <c:pt idx="12">
                    <c:v>2022</c:v>
                  </c:pt>
                </c:lvl>
              </c:multiLvlStrCache>
            </c:multiLvlStrRef>
          </c:cat>
          <c:val>
            <c:numRef>
              <c:extLst>
                <c:ext xmlns:c15="http://schemas.microsoft.com/office/drawing/2012/chart" uri="{02D57815-91ED-43cb-92C2-25804820EDAC}">
                  <c15:fullRef>
                    <c15:sqref>Промышленость!$B$143:$AW$143</c15:sqref>
                  </c15:fullRef>
                </c:ext>
              </c:extLst>
              <c:f>Промышленость!$Z$143:$AW$143</c:f>
              <c:numCache>
                <c:formatCode>0.0%</c:formatCode>
                <c:ptCount val="24"/>
                <c:pt idx="0">
                  <c:v>-6.5999999999999948E-2</c:v>
                </c:pt>
                <c:pt idx="1">
                  <c:v>-0.10799999999999998</c:v>
                </c:pt>
                <c:pt idx="2">
                  <c:v>-5.2000000000000046E-2</c:v>
                </c:pt>
                <c:pt idx="3">
                  <c:v>4.9999999999998934E-3</c:v>
                </c:pt>
                <c:pt idx="4">
                  <c:v>-0.10400000000000009</c:v>
                </c:pt>
                <c:pt idx="5">
                  <c:v>-0.121</c:v>
                </c:pt>
                <c:pt idx="6">
                  <c:v>-0.14300000000000002</c:v>
                </c:pt>
                <c:pt idx="7">
                  <c:v>-5.9000000000000052E-2</c:v>
                </c:pt>
                <c:pt idx="8">
                  <c:v>-2.9000000000000026E-2</c:v>
                </c:pt>
                <c:pt idx="9">
                  <c:v>2.6000000000000023E-2</c:v>
                </c:pt>
                <c:pt idx="10">
                  <c:v>1.9000000000000128E-2</c:v>
                </c:pt>
                <c:pt idx="11">
                  <c:v>3.0000000000000027E-2</c:v>
                </c:pt>
                <c:pt idx="12">
                  <c:v>6.800000000000006E-2</c:v>
                </c:pt>
                <c:pt idx="13">
                  <c:v>-4.2999999999999927E-2</c:v>
                </c:pt>
                <c:pt idx="14">
                  <c:v>-0.57400000000000007</c:v>
                </c:pt>
                <c:pt idx="15">
                  <c:v>-0.39400000000000002</c:v>
                </c:pt>
                <c:pt idx="16">
                  <c:v>-0.26</c:v>
                </c:pt>
                <c:pt idx="17">
                  <c:v>-0.19099999999999995</c:v>
                </c:pt>
                <c:pt idx="18">
                  <c:v>-0.16900000000000004</c:v>
                </c:pt>
                <c:pt idx="19">
                  <c:v>-0.12599999999999989</c:v>
                </c:pt>
                <c:pt idx="20">
                  <c:v>-0.253</c:v>
                </c:pt>
                <c:pt idx="21">
                  <c:v>-0.30900000000000005</c:v>
                </c:pt>
                <c:pt idx="22">
                  <c:v>-0.27</c:v>
                </c:pt>
                <c:pt idx="23">
                  <c:v>-0.28799999999999992</c:v>
                </c:pt>
              </c:numCache>
            </c:numRef>
          </c:val>
          <c:smooth val="0"/>
          <c:extLst>
            <c:ext xmlns:c15="http://schemas.microsoft.com/office/drawing/2012/chart" uri="{02D57815-91ED-43cb-92C2-25804820EDAC}">
              <c15:categoryFilterExceptions>
                <c15:categoryFilterException>
                  <c15:sqref>Промышленость!$B$143</c15:sqref>
                  <c15:dLbl>
                    <c:idx val="-1"/>
                    <c:delete val="1"/>
                    <c:extLst>
                      <c:ext uri="{CE6537A1-D6FC-4f65-9D91-7224C49458BB}"/>
                      <c:ext xmlns:c16="http://schemas.microsoft.com/office/drawing/2014/chart" uri="{C3380CC4-5D6E-409C-BE32-E72D297353CC}">
                        <c16:uniqueId val="{0000002A-929E-47F3-889E-ED6CF1EF8F00}"/>
                      </c:ext>
                    </c:extLst>
                  </c15:dLbl>
                </c15:categoryFilterException>
                <c15:categoryFilterException>
                  <c15:sqref>Промышленость!$C$143</c15:sqref>
                  <c15:dLbl>
                    <c:idx val="-1"/>
                    <c:layout>
                      <c:manualLayout>
                        <c:x val="-3.7412903995321732E-2"/>
                        <c:y val="-3.201525290300232E-2"/>
                      </c:manualLayout>
                    </c:layout>
                    <c:dLblPos val="r"/>
                    <c:showLegendKey val="0"/>
                    <c:showVal val="1"/>
                    <c:showCatName val="0"/>
                    <c:showSerName val="0"/>
                    <c:showPercent val="0"/>
                    <c:showBubbleSize val="0"/>
                    <c:extLst>
                      <c:ext uri="{CE6537A1-D6FC-4f65-9D91-7224C49458BB}"/>
                      <c:ext xmlns:c16="http://schemas.microsoft.com/office/drawing/2014/chart" uri="{C3380CC4-5D6E-409C-BE32-E72D297353CC}">
                        <c16:uniqueId val="{0000002B-929E-47F3-889E-ED6CF1EF8F00}"/>
                      </c:ext>
                    </c:extLst>
                  </c15:dLbl>
                </c15:categoryFilterException>
                <c15:categoryFilterException>
                  <c15:sqref>Промышленость!$D$143</c15:sqref>
                  <c15:dLbl>
                    <c:idx val="-1"/>
                    <c:delete val="1"/>
                    <c:extLst>
                      <c:ext uri="{CE6537A1-D6FC-4f65-9D91-7224C49458BB}"/>
                      <c:ext xmlns:c16="http://schemas.microsoft.com/office/drawing/2014/chart" uri="{C3380CC4-5D6E-409C-BE32-E72D297353CC}">
                        <c16:uniqueId val="{0000002C-929E-47F3-889E-ED6CF1EF8F00}"/>
                      </c:ext>
                    </c:extLst>
                  </c15:dLbl>
                </c15:categoryFilterException>
                <c15:categoryFilterException>
                  <c15:sqref>Промышленость!$E$143</c15:sqref>
                  <c15:dLbl>
                    <c:idx val="-1"/>
                    <c:delete val="1"/>
                    <c:extLst>
                      <c:ext uri="{CE6537A1-D6FC-4f65-9D91-7224C49458BB}"/>
                      <c:ext xmlns:c16="http://schemas.microsoft.com/office/drawing/2014/chart" uri="{C3380CC4-5D6E-409C-BE32-E72D297353CC}">
                        <c16:uniqueId val="{0000002D-929E-47F3-889E-ED6CF1EF8F00}"/>
                      </c:ext>
                    </c:extLst>
                  </c15:dLbl>
                </c15:categoryFilterException>
                <c15:categoryFilterException>
                  <c15:sqref>Промышленость!$G$143</c15:sqref>
                  <c15:dLbl>
                    <c:idx val="-1"/>
                    <c:delete val="1"/>
                    <c:extLst>
                      <c:ext uri="{CE6537A1-D6FC-4f65-9D91-7224C49458BB}"/>
                      <c:ext xmlns:c16="http://schemas.microsoft.com/office/drawing/2014/chart" uri="{C3380CC4-5D6E-409C-BE32-E72D297353CC}">
                        <c16:uniqueId val="{0000002E-929E-47F3-889E-ED6CF1EF8F00}"/>
                      </c:ext>
                    </c:extLst>
                  </c15:dLbl>
                </c15:categoryFilterException>
                <c15:categoryFilterException>
                  <c15:sqref>Промышленость!$I$143</c15:sqref>
                  <c15:dLbl>
                    <c:idx val="-1"/>
                    <c:delete val="1"/>
                    <c:extLst>
                      <c:ext uri="{CE6537A1-D6FC-4f65-9D91-7224C49458BB}"/>
                      <c:ext xmlns:c16="http://schemas.microsoft.com/office/drawing/2014/chart" uri="{C3380CC4-5D6E-409C-BE32-E72D297353CC}">
                        <c16:uniqueId val="{0000002F-929E-47F3-889E-ED6CF1EF8F00}"/>
                      </c:ext>
                    </c:extLst>
                  </c15:dLbl>
                </c15:categoryFilterException>
                <c15:categoryFilterException>
                  <c15:sqref>Промышленость!$J$143</c15:sqref>
                  <c15:dLbl>
                    <c:idx val="-1"/>
                    <c:delete val="1"/>
                    <c:extLst>
                      <c:ext uri="{CE6537A1-D6FC-4f65-9D91-7224C49458BB}"/>
                      <c:ext xmlns:c16="http://schemas.microsoft.com/office/drawing/2014/chart" uri="{C3380CC4-5D6E-409C-BE32-E72D297353CC}">
                        <c16:uniqueId val="{00000030-929E-47F3-889E-ED6CF1EF8F00}"/>
                      </c:ext>
                    </c:extLst>
                  </c15:dLbl>
                </c15:categoryFilterException>
                <c15:categoryFilterException>
                  <c15:sqref>Промышленость!$K$143</c15:sqref>
                  <c15:dLbl>
                    <c:idx val="-1"/>
                    <c:delete val="1"/>
                    <c:extLst>
                      <c:ext uri="{CE6537A1-D6FC-4f65-9D91-7224C49458BB}"/>
                      <c:ext xmlns:c16="http://schemas.microsoft.com/office/drawing/2014/chart" uri="{C3380CC4-5D6E-409C-BE32-E72D297353CC}">
                        <c16:uniqueId val="{00000031-929E-47F3-889E-ED6CF1EF8F00}"/>
                      </c:ext>
                    </c:extLst>
                  </c15:dLbl>
                </c15:categoryFilterException>
                <c15:categoryFilterException>
                  <c15:sqref>Промышленость!$M$143</c15:sqref>
                  <c15:dLbl>
                    <c:idx val="-1"/>
                    <c:delete val="1"/>
                    <c:extLst>
                      <c:ext uri="{CE6537A1-D6FC-4f65-9D91-7224C49458BB}"/>
                      <c:ext xmlns:c16="http://schemas.microsoft.com/office/drawing/2014/chart" uri="{C3380CC4-5D6E-409C-BE32-E72D297353CC}">
                        <c16:uniqueId val="{00000032-929E-47F3-889E-ED6CF1EF8F00}"/>
                      </c:ext>
                    </c:extLst>
                  </c15:dLbl>
                </c15:categoryFilterException>
                <c15:categoryFilterException>
                  <c15:sqref>Промышленость!$N$143</c15:sqref>
                  <c15:dLbl>
                    <c:idx val="-1"/>
                    <c:delete val="1"/>
                    <c:extLst>
                      <c:ext uri="{CE6537A1-D6FC-4f65-9D91-7224C49458BB}"/>
                      <c:ext xmlns:c16="http://schemas.microsoft.com/office/drawing/2014/chart" uri="{C3380CC4-5D6E-409C-BE32-E72D297353CC}">
                        <c16:uniqueId val="{00000033-929E-47F3-889E-ED6CF1EF8F00}"/>
                      </c:ext>
                    </c:extLst>
                  </c15:dLbl>
                </c15:categoryFilterException>
                <c15:categoryFilterException>
                  <c15:sqref>Промышленость!$P$143</c15:sqref>
                  <c15:dLbl>
                    <c:idx val="-1"/>
                    <c:layout>
                      <c:manualLayout>
                        <c:x val="-1.3909091304186251E-2"/>
                        <c:y val="-3.5937498552320819E-2"/>
                      </c:manualLayout>
                    </c:layout>
                    <c:dLblPos val="r"/>
                    <c:showLegendKey val="0"/>
                    <c:showVal val="1"/>
                    <c:showCatName val="0"/>
                    <c:showSerName val="0"/>
                    <c:showPercent val="0"/>
                    <c:showBubbleSize val="0"/>
                    <c:extLst>
                      <c:ext uri="{CE6537A1-D6FC-4f65-9D91-7224C49458BB}"/>
                      <c:ext xmlns:c16="http://schemas.microsoft.com/office/drawing/2014/chart" uri="{C3380CC4-5D6E-409C-BE32-E72D297353CC}">
                        <c16:uniqueId val="{00000034-929E-47F3-889E-ED6CF1EF8F00}"/>
                      </c:ext>
                    </c:extLst>
                  </c15:dLbl>
                </c15:categoryFilterException>
                <c15:categoryFilterException>
                  <c15:sqref>Промышленость!$Q$143</c15:sqref>
                  <c15:dLbl>
                    <c:idx val="-1"/>
                    <c:layout>
                      <c:manualLayout>
                        <c:x val="-5.3232324744415275E-3"/>
                        <c:y val="-2.8093007253683744E-2"/>
                      </c:manualLayout>
                    </c:layout>
                    <c:dLblPos val="r"/>
                    <c:showLegendKey val="0"/>
                    <c:showVal val="1"/>
                    <c:showCatName val="0"/>
                    <c:showSerName val="0"/>
                    <c:showPercent val="0"/>
                    <c:showBubbleSize val="0"/>
                    <c:extLst>
                      <c:ext uri="{CE6537A1-D6FC-4f65-9D91-7224C49458BB}"/>
                      <c:ext xmlns:c16="http://schemas.microsoft.com/office/drawing/2014/chart" uri="{C3380CC4-5D6E-409C-BE32-E72D297353CC}">
                        <c16:uniqueId val="{00000035-929E-47F3-889E-ED6CF1EF8F00}"/>
                      </c:ext>
                    </c:extLst>
                  </c15:dLbl>
                </c15:categoryFilterException>
                <c15:categoryFilterException>
                  <c15:sqref>Промышленость!$R$143</c15:sqref>
                  <c15:dLbl>
                    <c:idx val="-1"/>
                    <c:delete val="1"/>
                    <c:extLst>
                      <c:ext uri="{CE6537A1-D6FC-4f65-9D91-7224C49458BB}"/>
                      <c:ext xmlns:c16="http://schemas.microsoft.com/office/drawing/2014/chart" uri="{C3380CC4-5D6E-409C-BE32-E72D297353CC}">
                        <c16:uniqueId val="{00000036-929E-47F3-889E-ED6CF1EF8F00}"/>
                      </c:ext>
                    </c:extLst>
                  </c15:dLbl>
                </c15:categoryFilterException>
                <c15:categoryFilterException>
                  <c15:sqref>Промышленость!$S$143</c15:sqref>
                  <c15:dLbl>
                    <c:idx val="-1"/>
                    <c:delete val="1"/>
                    <c:extLst>
                      <c:ext uri="{CE6537A1-D6FC-4f65-9D91-7224C49458BB}"/>
                      <c:ext xmlns:c16="http://schemas.microsoft.com/office/drawing/2014/chart" uri="{C3380CC4-5D6E-409C-BE32-E72D297353CC}">
                        <c16:uniqueId val="{00000037-929E-47F3-889E-ED6CF1EF8F00}"/>
                      </c:ext>
                    </c:extLst>
                  </c15:dLbl>
                </c15:categoryFilterException>
                <c15:categoryFilterException>
                  <c15:sqref>Промышленость!$T$143</c15:sqref>
                  <c15:dLbl>
                    <c:idx val="-1"/>
                    <c:layout>
                      <c:manualLayout>
                        <c:x val="-2.0600535561949157E-2"/>
                        <c:y val="-2.5244239985774374E-2"/>
                      </c:manualLayout>
                    </c:layout>
                    <c:dLblPos val="r"/>
                    <c:showLegendKey val="0"/>
                    <c:showVal val="1"/>
                    <c:showCatName val="0"/>
                    <c:showSerName val="0"/>
                    <c:showPercent val="0"/>
                    <c:showBubbleSize val="0"/>
                    <c:extLst>
                      <c:ext uri="{CE6537A1-D6FC-4f65-9D91-7224C49458BB}"/>
                      <c:ext xmlns:c16="http://schemas.microsoft.com/office/drawing/2014/chart" uri="{C3380CC4-5D6E-409C-BE32-E72D297353CC}">
                        <c16:uniqueId val="{00000038-929E-47F3-889E-ED6CF1EF8F00}"/>
                      </c:ext>
                    </c:extLst>
                  </c15:dLbl>
                </c15:categoryFilterException>
                <c15:categoryFilterException>
                  <c15:sqref>Промышленость!$U$143</c15:sqref>
                  <c15:dLbl>
                    <c:idx val="-1"/>
                    <c:delete val="1"/>
                    <c:extLst>
                      <c:ext uri="{CE6537A1-D6FC-4f65-9D91-7224C49458BB}"/>
                      <c:ext xmlns:c16="http://schemas.microsoft.com/office/drawing/2014/chart" uri="{C3380CC4-5D6E-409C-BE32-E72D297353CC}">
                        <c16:uniqueId val="{00000039-929E-47F3-889E-ED6CF1EF8F00}"/>
                      </c:ext>
                    </c:extLst>
                  </c15:dLbl>
                </c15:categoryFilterException>
                <c15:categoryFilterException>
                  <c15:sqref>Промышленость!$V$143</c15:sqref>
                  <c15:dLbl>
                    <c:idx val="-1"/>
                    <c:delete val="1"/>
                    <c:extLst>
                      <c:ext uri="{CE6537A1-D6FC-4f65-9D91-7224C49458BB}"/>
                      <c:ext xmlns:c16="http://schemas.microsoft.com/office/drawing/2014/chart" uri="{C3380CC4-5D6E-409C-BE32-E72D297353CC}">
                        <c16:uniqueId val="{0000003A-929E-47F3-889E-ED6CF1EF8F00}"/>
                      </c:ext>
                    </c:extLst>
                  </c15:dLbl>
                </c15:categoryFilterException>
                <c15:categoryFilterException>
                  <c15:sqref>Промышленость!$W$143</c15:sqref>
                  <c15:dLbl>
                    <c:idx val="-1"/>
                    <c:layout>
                      <c:manualLayout>
                        <c:x val="-2.000502901133823E-2"/>
                        <c:y val="2.1812317509243766E-2"/>
                      </c:manualLayout>
                    </c:layout>
                    <c:dLblPos val="r"/>
                    <c:showLegendKey val="0"/>
                    <c:showVal val="1"/>
                    <c:showCatName val="0"/>
                    <c:showSerName val="0"/>
                    <c:showPercent val="0"/>
                    <c:showBubbleSize val="0"/>
                    <c:extLst>
                      <c:ext uri="{CE6537A1-D6FC-4f65-9D91-7224C49458BB}"/>
                      <c:ext xmlns:c16="http://schemas.microsoft.com/office/drawing/2014/chart" uri="{C3380CC4-5D6E-409C-BE32-E72D297353CC}">
                        <c16:uniqueId val="{0000003B-929E-47F3-889E-ED6CF1EF8F00}"/>
                      </c:ext>
                    </c:extLst>
                  </c15:dLbl>
                </c15:categoryFilterException>
                <c15:categoryFilterException>
                  <c15:sqref>Промышленость!$X$143</c15:sqref>
                  <c15:dLbl>
                    <c:idx val="-1"/>
                    <c:delete val="1"/>
                    <c:extLst>
                      <c:ext uri="{CE6537A1-D6FC-4f65-9D91-7224C49458BB}"/>
                      <c:ext xmlns:c16="http://schemas.microsoft.com/office/drawing/2014/chart" uri="{C3380CC4-5D6E-409C-BE32-E72D297353CC}">
                        <c16:uniqueId val="{0000003C-929E-47F3-889E-ED6CF1EF8F00}"/>
                      </c:ext>
                    </c:extLst>
                  </c15:dLbl>
                </c15:categoryFilterException>
                <c15:categoryFilterException>
                  <c15:sqref>Промышленость!$Y$143</c15:sqref>
                  <c15:dLbl>
                    <c:idx val="-1"/>
                    <c:delete val="1"/>
                    <c:extLst>
                      <c:ext uri="{CE6537A1-D6FC-4f65-9D91-7224C49458BB}"/>
                      <c:ext xmlns:c16="http://schemas.microsoft.com/office/drawing/2014/chart" uri="{C3380CC4-5D6E-409C-BE32-E72D297353CC}">
                        <c16:uniqueId val="{0000003D-929E-47F3-889E-ED6CF1EF8F00}"/>
                      </c:ext>
                    </c:extLst>
                  </c15:dLbl>
                </c15:categoryFilterException>
              </c15:categoryFilterExceptions>
            </c:ext>
            <c:ext xmlns:c16="http://schemas.microsoft.com/office/drawing/2014/chart" uri="{C3380CC4-5D6E-409C-BE32-E72D297353CC}">
              <c16:uniqueId val="{0000003F-40DE-4E5B-B8EB-280266D097EC}"/>
            </c:ext>
          </c:extLst>
        </c:ser>
        <c:ser>
          <c:idx val="3"/>
          <c:order val="3"/>
          <c:tx>
            <c:strRef>
              <c:f>Промышленость!$A$144</c:f>
              <c:strCache>
                <c:ptCount val="1"/>
                <c:pt idx="0">
                  <c:v>Споживчі товари тривалого користування</c:v>
                </c:pt>
              </c:strCache>
            </c:strRef>
          </c:tx>
          <c:spPr>
            <a:ln w="19050" cap="rnd">
              <a:solidFill>
                <a:schemeClr val="accent4"/>
              </a:solidFill>
              <a:round/>
            </a:ln>
            <a:effectLst/>
          </c:spPr>
          <c:marker>
            <c:symbol val="none"/>
          </c:marker>
          <c:dLbls>
            <c:dLbl>
              <c:idx val="0"/>
              <c:layout>
                <c:manualLayout>
                  <c:x val="-2.9712992402992754E-2"/>
                  <c:y val="1.517635601139496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40-40DE-4E5B-B8EB-280266D097EC}"/>
                </c:ext>
              </c:extLst>
            </c:dLbl>
            <c:dLbl>
              <c:idx val="2"/>
              <c:layout>
                <c:manualLayout>
                  <c:x val="-4.7115840141135436E-2"/>
                  <c:y val="-3.062806916188668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41-40DE-4E5B-B8EB-280266D097EC}"/>
                </c:ext>
              </c:extLst>
            </c:dLbl>
            <c:dLbl>
              <c:idx val="3"/>
              <c:layout>
                <c:manualLayout>
                  <c:x val="-1.5558162100853439E-2"/>
                  <c:y val="-2.150909916229934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42-40DE-4E5B-B8EB-280266D097EC}"/>
                </c:ext>
              </c:extLst>
            </c:dLbl>
            <c:dLbl>
              <c:idx val="4"/>
              <c:layout>
                <c:manualLayout>
                  <c:x val="-4.0532433013268547E-3"/>
                  <c:y val="-2.2928788566555247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43-40DE-4E5B-B8EB-280266D097EC}"/>
                </c:ext>
              </c:extLst>
            </c:dLbl>
            <c:dLbl>
              <c:idx val="5"/>
              <c:layout>
                <c:manualLayout>
                  <c:x val="-9.5169848051264126E-3"/>
                  <c:y val="-3.170740044773914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44-40DE-4E5B-B8EB-280266D097EC}"/>
                </c:ext>
              </c:extLst>
            </c:dLbl>
            <c:dLbl>
              <c:idx val="6"/>
              <c:delete val="1"/>
              <c:extLst>
                <c:ext xmlns:c15="http://schemas.microsoft.com/office/drawing/2012/chart" uri="{CE6537A1-D6FC-4f65-9D91-7224C49458BB}"/>
                <c:ext xmlns:c16="http://schemas.microsoft.com/office/drawing/2014/chart" uri="{C3380CC4-5D6E-409C-BE32-E72D297353CC}">
                  <c16:uniqueId val="{00000045-40DE-4E5B-B8EB-280266D097EC}"/>
                </c:ext>
              </c:extLst>
            </c:dLbl>
            <c:dLbl>
              <c:idx val="7"/>
              <c:delete val="1"/>
              <c:extLst>
                <c:ext xmlns:c15="http://schemas.microsoft.com/office/drawing/2012/chart" uri="{CE6537A1-D6FC-4f65-9D91-7224C49458BB}"/>
                <c:ext xmlns:c16="http://schemas.microsoft.com/office/drawing/2014/chart" uri="{C3380CC4-5D6E-409C-BE32-E72D297353CC}">
                  <c16:uniqueId val="{00000046-40DE-4E5B-B8EB-280266D097EC}"/>
                </c:ext>
              </c:extLst>
            </c:dLbl>
            <c:dLbl>
              <c:idx val="8"/>
              <c:layout>
                <c:manualLayout>
                  <c:x val="-2.1683229871757772E-2"/>
                  <c:y val="-1.902644763639961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47-40DE-4E5B-B8EB-280266D097EC}"/>
                </c:ext>
              </c:extLst>
            </c:dLbl>
            <c:dLbl>
              <c:idx val="9"/>
              <c:delete val="1"/>
              <c:extLst>
                <c:ext xmlns:c15="http://schemas.microsoft.com/office/drawing/2012/chart" uri="{CE6537A1-D6FC-4f65-9D91-7224C49458BB}"/>
                <c:ext xmlns:c16="http://schemas.microsoft.com/office/drawing/2014/chart" uri="{C3380CC4-5D6E-409C-BE32-E72D297353CC}">
                  <c16:uniqueId val="{00000048-40DE-4E5B-B8EB-280266D097EC}"/>
                </c:ext>
              </c:extLst>
            </c:dLbl>
            <c:dLbl>
              <c:idx val="10"/>
              <c:layout>
                <c:manualLayout>
                  <c:x val="-1.1959221371330667E-2"/>
                  <c:y val="2.669254950338869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49-40DE-4E5B-B8EB-280266D097EC}"/>
                </c:ext>
              </c:extLst>
            </c:dLbl>
            <c:dLbl>
              <c:idx val="11"/>
              <c:delete val="1"/>
              <c:extLst>
                <c:ext xmlns:c15="http://schemas.microsoft.com/office/drawing/2012/chart" uri="{CE6537A1-D6FC-4f65-9D91-7224C49458BB}"/>
                <c:ext xmlns:c16="http://schemas.microsoft.com/office/drawing/2014/chart" uri="{C3380CC4-5D6E-409C-BE32-E72D297353CC}">
                  <c16:uniqueId val="{0000004A-40DE-4E5B-B8EB-280266D097EC}"/>
                </c:ext>
              </c:extLst>
            </c:dLbl>
            <c:dLbl>
              <c:idx val="12"/>
              <c:delete val="1"/>
              <c:extLst>
                <c:ext xmlns:c15="http://schemas.microsoft.com/office/drawing/2012/chart" uri="{CE6537A1-D6FC-4f65-9D91-7224C49458BB}"/>
                <c:ext xmlns:c16="http://schemas.microsoft.com/office/drawing/2014/chart" uri="{C3380CC4-5D6E-409C-BE32-E72D297353CC}">
                  <c16:uniqueId val="{0000004B-40DE-4E5B-B8EB-280266D097EC}"/>
                </c:ext>
              </c:extLst>
            </c:dLbl>
            <c:dLbl>
              <c:idx val="13"/>
              <c:layout>
                <c:manualLayout>
                  <c:x val="-3.3710216088150786E-4"/>
                  <c:y val="-1.835776325373577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4C-40DE-4E5B-B8EB-280266D097EC}"/>
                </c:ext>
              </c:extLst>
            </c:dLbl>
            <c:dLbl>
              <c:idx val="14"/>
              <c:layout>
                <c:manualLayout>
                  <c:x val="-7.2484350600557718E-2"/>
                  <c:y val="-1.432085446419333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4D-40DE-4E5B-B8EB-280266D097EC}"/>
                </c:ext>
              </c:extLst>
            </c:dLbl>
            <c:dLbl>
              <c:idx val="15"/>
              <c:delete val="1"/>
              <c:extLst>
                <c:ext xmlns:c15="http://schemas.microsoft.com/office/drawing/2012/chart" uri="{CE6537A1-D6FC-4f65-9D91-7224C49458BB}"/>
                <c:ext xmlns:c16="http://schemas.microsoft.com/office/drawing/2014/chart" uri="{C3380CC4-5D6E-409C-BE32-E72D297353CC}">
                  <c16:uniqueId val="{0000004E-40DE-4E5B-B8EB-280266D097EC}"/>
                </c:ext>
              </c:extLst>
            </c:dLbl>
            <c:dLbl>
              <c:idx val="16"/>
              <c:delete val="1"/>
              <c:extLst>
                <c:ext xmlns:c15="http://schemas.microsoft.com/office/drawing/2012/chart" uri="{CE6537A1-D6FC-4f65-9D91-7224C49458BB}"/>
                <c:ext xmlns:c16="http://schemas.microsoft.com/office/drawing/2014/chart" uri="{C3380CC4-5D6E-409C-BE32-E72D297353CC}">
                  <c16:uniqueId val="{0000004F-40DE-4E5B-B8EB-280266D097EC}"/>
                </c:ext>
              </c:extLst>
            </c:dLbl>
            <c:dLbl>
              <c:idx val="17"/>
              <c:layout>
                <c:manualLayout>
                  <c:x val="-3.6934671540049195E-2"/>
                  <c:y val="-1.835776325373577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50-40DE-4E5B-B8EB-280266D097EC}"/>
                </c:ext>
              </c:extLst>
            </c:dLbl>
            <c:dLbl>
              <c:idx val="18"/>
              <c:delete val="1"/>
              <c:extLst>
                <c:ext xmlns:c15="http://schemas.microsoft.com/office/drawing/2012/chart" uri="{CE6537A1-D6FC-4f65-9D91-7224C49458BB}"/>
                <c:ext xmlns:c16="http://schemas.microsoft.com/office/drawing/2014/chart" uri="{C3380CC4-5D6E-409C-BE32-E72D297353CC}">
                  <c16:uniqueId val="{00000051-40DE-4E5B-B8EB-280266D097EC}"/>
                </c:ext>
              </c:extLst>
            </c:dLbl>
            <c:dLbl>
              <c:idx val="19"/>
              <c:delete val="1"/>
              <c:extLst>
                <c:ext xmlns:c15="http://schemas.microsoft.com/office/drawing/2012/chart" uri="{CE6537A1-D6FC-4f65-9D91-7224C49458BB}"/>
                <c:ext xmlns:c16="http://schemas.microsoft.com/office/drawing/2014/chart" uri="{C3380CC4-5D6E-409C-BE32-E72D297353CC}">
                  <c16:uniqueId val="{00000052-40DE-4E5B-B8EB-280266D097EC}"/>
                </c:ext>
              </c:extLst>
            </c:dLbl>
            <c:dLbl>
              <c:idx val="21"/>
              <c:delete val="1"/>
              <c:extLst>
                <c:ext xmlns:c15="http://schemas.microsoft.com/office/drawing/2012/chart" uri="{CE6537A1-D6FC-4f65-9D91-7224C49458BB}"/>
                <c:ext xmlns:c16="http://schemas.microsoft.com/office/drawing/2014/chart" uri="{C3380CC4-5D6E-409C-BE32-E72D297353CC}">
                  <c16:uniqueId val="{00000053-40DE-4E5B-B8EB-280266D097EC}"/>
                </c:ext>
              </c:extLst>
            </c:dLbl>
            <c:dLbl>
              <c:idx val="22"/>
              <c:delete val="1"/>
              <c:extLst>
                <c:ext xmlns:c15="http://schemas.microsoft.com/office/drawing/2012/chart" uri="{CE6537A1-D6FC-4f65-9D91-7224C49458BB}"/>
                <c:ext xmlns:c16="http://schemas.microsoft.com/office/drawing/2014/chart" uri="{C3380CC4-5D6E-409C-BE32-E72D297353CC}">
                  <c16:uniqueId val="{00000054-40DE-4E5B-B8EB-280266D097EC}"/>
                </c:ext>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rgbClr val="991C1F"/>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multiLvlStrRef>
              <c:extLst>
                <c:ext xmlns:c15="http://schemas.microsoft.com/office/drawing/2012/chart" uri="{02D57815-91ED-43cb-92C2-25804820EDAC}">
                  <c15:fullRef>
                    <c15:sqref>Промышленость!$B$139:$AW$140</c15:sqref>
                  </c15:fullRef>
                </c:ext>
              </c:extLst>
              <c:f>Промышленость!$Z$139:$AW$140</c:f>
              <c:multiLvlStrCache>
                <c:ptCount val="24"/>
                <c:lvl>
                  <c:pt idx="0">
                    <c:v> 1  </c:v>
                  </c:pt>
                  <c:pt idx="1">
                    <c:v> 2  </c:v>
                  </c:pt>
                  <c:pt idx="2">
                    <c:v> 3  </c:v>
                  </c:pt>
                  <c:pt idx="3">
                    <c:v> 4  </c:v>
                  </c:pt>
                  <c:pt idx="4">
                    <c:v> 5  </c:v>
                  </c:pt>
                  <c:pt idx="5">
                    <c:v> 6  </c:v>
                  </c:pt>
                  <c:pt idx="6">
                    <c:v> 7  </c:v>
                  </c:pt>
                  <c:pt idx="7">
                    <c:v> 8  </c:v>
                  </c:pt>
                  <c:pt idx="8">
                    <c:v> 9  </c:v>
                  </c:pt>
                  <c:pt idx="9">
                    <c:v> 10  </c:v>
                  </c:pt>
                  <c:pt idx="10">
                    <c:v> 11  </c:v>
                  </c:pt>
                  <c:pt idx="11">
                    <c:v> 12  </c:v>
                  </c:pt>
                  <c:pt idx="12">
                    <c:v> 1  </c:v>
                  </c:pt>
                  <c:pt idx="13">
                    <c:v> 2  </c:v>
                  </c:pt>
                  <c:pt idx="14">
                    <c:v> 3  </c:v>
                  </c:pt>
                  <c:pt idx="15">
                    <c:v> 4  </c:v>
                  </c:pt>
                  <c:pt idx="16">
                    <c:v> 5  </c:v>
                  </c:pt>
                  <c:pt idx="17">
                    <c:v> 6  </c:v>
                  </c:pt>
                  <c:pt idx="18">
                    <c:v> 7  </c:v>
                  </c:pt>
                  <c:pt idx="19">
                    <c:v> 8  </c:v>
                  </c:pt>
                  <c:pt idx="20">
                    <c:v> 9  </c:v>
                  </c:pt>
                  <c:pt idx="21">
                    <c:v> 10  </c:v>
                  </c:pt>
                  <c:pt idx="22">
                    <c:v> 11  </c:v>
                  </c:pt>
                  <c:pt idx="23">
                    <c:v> 12  </c:v>
                  </c:pt>
                </c:lvl>
                <c:lvl>
                  <c:pt idx="0">
                    <c:v>2021</c:v>
                  </c:pt>
                  <c:pt idx="12">
                    <c:v>2022</c:v>
                  </c:pt>
                </c:lvl>
              </c:multiLvlStrCache>
            </c:multiLvlStrRef>
          </c:cat>
          <c:val>
            <c:numRef>
              <c:extLst>
                <c:ext xmlns:c15="http://schemas.microsoft.com/office/drawing/2012/chart" uri="{02D57815-91ED-43cb-92C2-25804820EDAC}">
                  <c15:fullRef>
                    <c15:sqref>Промышленость!$B$144:$AW$144</c15:sqref>
                  </c15:fullRef>
                </c:ext>
              </c:extLst>
              <c:f>Промышленость!$Z$144:$AW$144</c:f>
              <c:numCache>
                <c:formatCode>0.0%</c:formatCode>
                <c:ptCount val="24"/>
                <c:pt idx="0">
                  <c:v>7.5999999999999845E-2</c:v>
                </c:pt>
                <c:pt idx="1">
                  <c:v>0.125</c:v>
                </c:pt>
                <c:pt idx="2">
                  <c:v>0.55800000000000005</c:v>
                </c:pt>
                <c:pt idx="3">
                  <c:v>1.048</c:v>
                </c:pt>
                <c:pt idx="4">
                  <c:v>0.7280000000000002</c:v>
                </c:pt>
                <c:pt idx="5">
                  <c:v>0.18500000000000005</c:v>
                </c:pt>
                <c:pt idx="6">
                  <c:v>5.4999999999999938E-2</c:v>
                </c:pt>
                <c:pt idx="7">
                  <c:v>2.0999999999999908E-2</c:v>
                </c:pt>
                <c:pt idx="8">
                  <c:v>6.2000000000000055E-2</c:v>
                </c:pt>
                <c:pt idx="9">
                  <c:v>-2.0999999999999908E-2</c:v>
                </c:pt>
                <c:pt idx="10">
                  <c:v>7.0000000000001172E-3</c:v>
                </c:pt>
                <c:pt idx="11">
                  <c:v>-1.2000000000000011E-2</c:v>
                </c:pt>
                <c:pt idx="12">
                  <c:v>-9.9000000000000088E-2</c:v>
                </c:pt>
                <c:pt idx="13">
                  <c:v>-0.13900000000000001</c:v>
                </c:pt>
                <c:pt idx="14">
                  <c:v>-0.61599999999999999</c:v>
                </c:pt>
                <c:pt idx="15">
                  <c:v>-0.51100000000000001</c:v>
                </c:pt>
                <c:pt idx="16">
                  <c:v>-0.44100000000000006</c:v>
                </c:pt>
                <c:pt idx="17">
                  <c:v>-0.44899999999999995</c:v>
                </c:pt>
                <c:pt idx="18">
                  <c:v>-0.40300000000000002</c:v>
                </c:pt>
                <c:pt idx="19">
                  <c:v>-0.38700000000000001</c:v>
                </c:pt>
                <c:pt idx="20">
                  <c:v>-0.40300000000000002</c:v>
                </c:pt>
                <c:pt idx="21">
                  <c:v>-0.36399999999999999</c:v>
                </c:pt>
                <c:pt idx="22">
                  <c:v>-0.43299999999999994</c:v>
                </c:pt>
                <c:pt idx="23">
                  <c:v>-0.41799999999999993</c:v>
                </c:pt>
              </c:numCache>
            </c:numRef>
          </c:val>
          <c:smooth val="0"/>
          <c:extLst>
            <c:ext xmlns:c15="http://schemas.microsoft.com/office/drawing/2012/chart" uri="{02D57815-91ED-43cb-92C2-25804820EDAC}">
              <c15:categoryFilterExceptions>
                <c15:categoryFilterException>
                  <c15:sqref>Промышленость!$B$144</c15:sqref>
                  <c15:dLbl>
                    <c:idx val="-1"/>
                    <c:layout>
                      <c:manualLayout>
                        <c:x val="-3.8714625549071277E-2"/>
                        <c:y val="-1.1521671892261266E-2"/>
                      </c:manualLayout>
                    </c:layout>
                    <c:dLblPos val="r"/>
                    <c:showLegendKey val="0"/>
                    <c:showVal val="1"/>
                    <c:showCatName val="0"/>
                    <c:showSerName val="0"/>
                    <c:showPercent val="0"/>
                    <c:showBubbleSize val="0"/>
                    <c:extLst>
                      <c:ext uri="{CE6537A1-D6FC-4f65-9D91-7224C49458BB}"/>
                      <c:ext xmlns:c16="http://schemas.microsoft.com/office/drawing/2014/chart" uri="{C3380CC4-5D6E-409C-BE32-E72D297353CC}">
                        <c16:uniqueId val="{0000003E-929E-47F3-889E-ED6CF1EF8F00}"/>
                      </c:ext>
                    </c:extLst>
                  </c15:dLbl>
                </c15:categoryFilterException>
                <c15:categoryFilterException>
                  <c15:sqref>Промышленость!$C$144</c15:sqref>
                  <c15:dLbl>
                    <c:idx val="-1"/>
                    <c:delete val="1"/>
                    <c:extLst>
                      <c:ext uri="{CE6537A1-D6FC-4f65-9D91-7224C49458BB}"/>
                      <c:ext xmlns:c16="http://schemas.microsoft.com/office/drawing/2014/chart" uri="{C3380CC4-5D6E-409C-BE32-E72D297353CC}">
                        <c16:uniqueId val="{0000003F-929E-47F3-889E-ED6CF1EF8F00}"/>
                      </c:ext>
                    </c:extLst>
                  </c15:dLbl>
                </c15:categoryFilterException>
                <c15:categoryFilterException>
                  <c15:sqref>Промышленость!$E$144</c15:sqref>
                  <c15:dLbl>
                    <c:idx val="-1"/>
                    <c:delete val="1"/>
                    <c:extLst>
                      <c:ext uri="{CE6537A1-D6FC-4f65-9D91-7224C49458BB}"/>
                      <c:ext xmlns:c16="http://schemas.microsoft.com/office/drawing/2014/chart" uri="{C3380CC4-5D6E-409C-BE32-E72D297353CC}">
                        <c16:uniqueId val="{00000040-929E-47F3-889E-ED6CF1EF8F00}"/>
                      </c:ext>
                    </c:extLst>
                  </c15:dLbl>
                </c15:categoryFilterException>
                <c15:categoryFilterException>
                  <c15:sqref>Промышленость!$G$144</c15:sqref>
                  <c15:dLbl>
                    <c:idx val="-1"/>
                    <c:delete val="1"/>
                    <c:extLst>
                      <c:ext uri="{CE6537A1-D6FC-4f65-9D91-7224C49458BB}"/>
                      <c:ext xmlns:c16="http://schemas.microsoft.com/office/drawing/2014/chart" uri="{C3380CC4-5D6E-409C-BE32-E72D297353CC}">
                        <c16:uniqueId val="{00000041-929E-47F3-889E-ED6CF1EF8F00}"/>
                      </c:ext>
                    </c:extLst>
                  </c15:dLbl>
                </c15:categoryFilterException>
                <c15:categoryFilterException>
                  <c15:sqref>Промышленость!$H$144</c15:sqref>
                  <c15:dLbl>
                    <c:idx val="-1"/>
                    <c:delete val="1"/>
                    <c:extLst>
                      <c:ext uri="{CE6537A1-D6FC-4f65-9D91-7224C49458BB}"/>
                      <c:ext xmlns:c16="http://schemas.microsoft.com/office/drawing/2014/chart" uri="{C3380CC4-5D6E-409C-BE32-E72D297353CC}">
                        <c16:uniqueId val="{00000042-929E-47F3-889E-ED6CF1EF8F00}"/>
                      </c:ext>
                    </c:extLst>
                  </c15:dLbl>
                </c15:categoryFilterException>
                <c15:categoryFilterException>
                  <c15:sqref>Промышленость!$J$144</c15:sqref>
                  <c15:dLbl>
                    <c:idx val="-1"/>
                    <c:delete val="1"/>
                    <c:extLst>
                      <c:ext uri="{CE6537A1-D6FC-4f65-9D91-7224C49458BB}"/>
                      <c:ext xmlns:c16="http://schemas.microsoft.com/office/drawing/2014/chart" uri="{C3380CC4-5D6E-409C-BE32-E72D297353CC}">
                        <c16:uniqueId val="{00000043-929E-47F3-889E-ED6CF1EF8F00}"/>
                      </c:ext>
                    </c:extLst>
                  </c15:dLbl>
                </c15:categoryFilterException>
                <c15:categoryFilterException>
                  <c15:sqref>Промышленость!$K$144</c15:sqref>
                  <c15:dLbl>
                    <c:idx val="-1"/>
                    <c:delete val="1"/>
                    <c:extLst>
                      <c:ext uri="{CE6537A1-D6FC-4f65-9D91-7224C49458BB}"/>
                      <c:ext xmlns:c16="http://schemas.microsoft.com/office/drawing/2014/chart" uri="{C3380CC4-5D6E-409C-BE32-E72D297353CC}">
                        <c16:uniqueId val="{00000044-929E-47F3-889E-ED6CF1EF8F00}"/>
                      </c:ext>
                    </c:extLst>
                  </c15:dLbl>
                </c15:categoryFilterException>
                <c15:categoryFilterException>
                  <c15:sqref>Промышленость!$L$144</c15:sqref>
                  <c15:dLbl>
                    <c:idx val="-1"/>
                    <c:delete val="1"/>
                    <c:extLst>
                      <c:ext uri="{CE6537A1-D6FC-4f65-9D91-7224C49458BB}"/>
                      <c:ext xmlns:c16="http://schemas.microsoft.com/office/drawing/2014/chart" uri="{C3380CC4-5D6E-409C-BE32-E72D297353CC}">
                        <c16:uniqueId val="{00000045-929E-47F3-889E-ED6CF1EF8F00}"/>
                      </c:ext>
                    </c:extLst>
                  </c15:dLbl>
                </c15:categoryFilterException>
                <c15:categoryFilterException>
                  <c15:sqref>Промышленость!$M$144</c15:sqref>
                  <c15:dLbl>
                    <c:idx val="-1"/>
                    <c:delete val="1"/>
                    <c:extLst>
                      <c:ext uri="{CE6537A1-D6FC-4f65-9D91-7224C49458BB}"/>
                      <c:ext xmlns:c16="http://schemas.microsoft.com/office/drawing/2014/chart" uri="{C3380CC4-5D6E-409C-BE32-E72D297353CC}">
                        <c16:uniqueId val="{00000046-929E-47F3-889E-ED6CF1EF8F00}"/>
                      </c:ext>
                    </c:extLst>
                  </c15:dLbl>
                </c15:categoryFilterException>
                <c15:categoryFilterException>
                  <c15:sqref>Промышленость!$O$144</c15:sqref>
                  <c15:dLbl>
                    <c:idx val="-1"/>
                    <c:delete val="1"/>
                    <c:extLst>
                      <c:ext uri="{CE6537A1-D6FC-4f65-9D91-7224C49458BB}"/>
                      <c:ext xmlns:c16="http://schemas.microsoft.com/office/drawing/2014/chart" uri="{C3380CC4-5D6E-409C-BE32-E72D297353CC}">
                        <c16:uniqueId val="{00000047-929E-47F3-889E-ED6CF1EF8F00}"/>
                      </c:ext>
                    </c:extLst>
                  </c15:dLbl>
                </c15:categoryFilterException>
                <c15:categoryFilterException>
                  <c15:sqref>Промышленость!$P$144</c15:sqref>
                  <c15:dLbl>
                    <c:idx val="-1"/>
                    <c:delete val="1"/>
                    <c:extLst>
                      <c:ext uri="{CE6537A1-D6FC-4f65-9D91-7224C49458BB}"/>
                      <c:ext xmlns:c16="http://schemas.microsoft.com/office/drawing/2014/chart" uri="{C3380CC4-5D6E-409C-BE32-E72D297353CC}">
                        <c16:uniqueId val="{00000048-929E-47F3-889E-ED6CF1EF8F00}"/>
                      </c:ext>
                    </c:extLst>
                  </c15:dLbl>
                </c15:categoryFilterException>
                <c15:categoryFilterException>
                  <c15:sqref>Промышленость!$Q$144</c15:sqref>
                  <c15:dLbl>
                    <c:idx val="-1"/>
                    <c:dLblPos val="b"/>
                    <c:showLegendKey val="0"/>
                    <c:showVal val="1"/>
                    <c:showCatName val="0"/>
                    <c:showSerName val="0"/>
                    <c:showPercent val="0"/>
                    <c:showBubbleSize val="0"/>
                    <c:extLst>
                      <c:ext uri="{CE6537A1-D6FC-4f65-9D91-7224C49458BB}"/>
                      <c:ext xmlns:c16="http://schemas.microsoft.com/office/drawing/2014/chart" uri="{C3380CC4-5D6E-409C-BE32-E72D297353CC}">
                        <c16:uniqueId val="{00000049-929E-47F3-889E-ED6CF1EF8F00}"/>
                      </c:ext>
                    </c:extLst>
                  </c15:dLbl>
                </c15:categoryFilterException>
                <c15:categoryFilterException>
                  <c15:sqref>Промышленость!$R$144</c15:sqref>
                  <c15:dLbl>
                    <c:idx val="-1"/>
                    <c:dLblPos val="r"/>
                    <c:showLegendKey val="0"/>
                    <c:showVal val="1"/>
                    <c:showCatName val="0"/>
                    <c:showSerName val="0"/>
                    <c:showPercent val="0"/>
                    <c:showBubbleSize val="0"/>
                    <c:extLst>
                      <c:ext uri="{CE6537A1-D6FC-4f65-9D91-7224C49458BB}"/>
                      <c:ext xmlns:c16="http://schemas.microsoft.com/office/drawing/2014/chart" uri="{C3380CC4-5D6E-409C-BE32-E72D297353CC}">
                        <c16:uniqueId val="{0000004A-929E-47F3-889E-ED6CF1EF8F00}"/>
                      </c:ext>
                    </c:extLst>
                  </c15:dLbl>
                </c15:categoryFilterException>
                <c15:categoryFilterException>
                  <c15:sqref>Промышленость!$S$144</c15:sqref>
                  <c15:dLbl>
                    <c:idx val="-1"/>
                    <c:layout>
                      <c:manualLayout>
                        <c:x val="-3.0467710356689069E-2"/>
                        <c:y val="-2.1069899819122884E-2"/>
                      </c:manualLayout>
                    </c:layout>
                    <c:dLblPos val="r"/>
                    <c:showLegendKey val="0"/>
                    <c:showVal val="1"/>
                    <c:showCatName val="0"/>
                    <c:showSerName val="0"/>
                    <c:showPercent val="0"/>
                    <c:showBubbleSize val="0"/>
                    <c:extLst>
                      <c:ext uri="{CE6537A1-D6FC-4f65-9D91-7224C49458BB}"/>
                      <c:ext xmlns:c16="http://schemas.microsoft.com/office/drawing/2014/chart" uri="{C3380CC4-5D6E-409C-BE32-E72D297353CC}">
                        <c16:uniqueId val="{0000004B-929E-47F3-889E-ED6CF1EF8F00}"/>
                      </c:ext>
                    </c:extLst>
                  </c15:dLbl>
                </c15:categoryFilterException>
                <c15:categoryFilterException>
                  <c15:sqref>Промышленость!$T$144</c15:sqref>
                  <c15:dLbl>
                    <c:idx val="-1"/>
                    <c:delete val="1"/>
                    <c:extLst>
                      <c:ext uri="{CE6537A1-D6FC-4f65-9D91-7224C49458BB}"/>
                      <c:ext xmlns:c16="http://schemas.microsoft.com/office/drawing/2014/chart" uri="{C3380CC4-5D6E-409C-BE32-E72D297353CC}">
                        <c16:uniqueId val="{0000004C-929E-47F3-889E-ED6CF1EF8F00}"/>
                      </c:ext>
                    </c:extLst>
                  </c15:dLbl>
                </c15:categoryFilterException>
                <c15:categoryFilterException>
                  <c15:sqref>Промышленость!$U$144</c15:sqref>
                  <c15:dLbl>
                    <c:idx val="-1"/>
                    <c:delete val="1"/>
                    <c:extLst>
                      <c:ext uri="{CE6537A1-D6FC-4f65-9D91-7224C49458BB}"/>
                      <c:ext xmlns:c16="http://schemas.microsoft.com/office/drawing/2014/chart" uri="{C3380CC4-5D6E-409C-BE32-E72D297353CC}">
                        <c16:uniqueId val="{0000004D-929E-47F3-889E-ED6CF1EF8F00}"/>
                      </c:ext>
                    </c:extLst>
                  </c15:dLbl>
                </c15:categoryFilterException>
                <c15:categoryFilterException>
                  <c15:sqref>Промышленость!$V$144</c15:sqref>
                  <c15:dLbl>
                    <c:idx val="-1"/>
                    <c:delete val="1"/>
                    <c:extLst>
                      <c:ext uri="{CE6537A1-D6FC-4f65-9D91-7224C49458BB}"/>
                      <c:ext xmlns:c16="http://schemas.microsoft.com/office/drawing/2014/chart" uri="{C3380CC4-5D6E-409C-BE32-E72D297353CC}">
                        <c16:uniqueId val="{0000004E-929E-47F3-889E-ED6CF1EF8F00}"/>
                      </c:ext>
                    </c:extLst>
                  </c15:dLbl>
                </c15:categoryFilterException>
                <c15:categoryFilterException>
                  <c15:sqref>Промышленость!$Y$144</c15:sqref>
                  <c15:dLbl>
                    <c:idx val="-1"/>
                    <c:delete val="1"/>
                    <c:extLst>
                      <c:ext uri="{CE6537A1-D6FC-4f65-9D91-7224C49458BB}"/>
                      <c:ext xmlns:c16="http://schemas.microsoft.com/office/drawing/2014/chart" uri="{C3380CC4-5D6E-409C-BE32-E72D297353CC}">
                        <c16:uniqueId val="{0000004F-929E-47F3-889E-ED6CF1EF8F00}"/>
                      </c:ext>
                    </c:extLst>
                  </c15:dLbl>
                </c15:categoryFilterException>
              </c15:categoryFilterExceptions>
            </c:ext>
            <c:ext xmlns:c16="http://schemas.microsoft.com/office/drawing/2014/chart" uri="{C3380CC4-5D6E-409C-BE32-E72D297353CC}">
              <c16:uniqueId val="{00000055-40DE-4E5B-B8EB-280266D097EC}"/>
            </c:ext>
          </c:extLst>
        </c:ser>
        <c:ser>
          <c:idx val="4"/>
          <c:order val="4"/>
          <c:tx>
            <c:strRef>
              <c:f>Промышленость!$A$145</c:f>
              <c:strCache>
                <c:ptCount val="1"/>
                <c:pt idx="0">
                  <c:v>Енергія</c:v>
                </c:pt>
              </c:strCache>
            </c:strRef>
          </c:tx>
          <c:spPr>
            <a:ln w="19050" cap="rnd">
              <a:solidFill>
                <a:schemeClr val="accent5"/>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56-40DE-4E5B-B8EB-280266D097EC}"/>
                </c:ext>
              </c:extLst>
            </c:dLbl>
            <c:dLbl>
              <c:idx val="1"/>
              <c:delete val="1"/>
              <c:extLst>
                <c:ext xmlns:c15="http://schemas.microsoft.com/office/drawing/2012/chart" uri="{CE6537A1-D6FC-4f65-9D91-7224C49458BB}"/>
                <c:ext xmlns:c16="http://schemas.microsoft.com/office/drawing/2014/chart" uri="{C3380CC4-5D6E-409C-BE32-E72D297353CC}">
                  <c16:uniqueId val="{00000057-40DE-4E5B-B8EB-280266D097EC}"/>
                </c:ext>
              </c:extLst>
            </c:dLbl>
            <c:dLbl>
              <c:idx val="2"/>
              <c:delete val="1"/>
              <c:extLst>
                <c:ext xmlns:c15="http://schemas.microsoft.com/office/drawing/2012/chart" uri="{CE6537A1-D6FC-4f65-9D91-7224C49458BB}"/>
                <c:ext xmlns:c16="http://schemas.microsoft.com/office/drawing/2014/chart" uri="{C3380CC4-5D6E-409C-BE32-E72D297353CC}">
                  <c16:uniqueId val="{00000058-40DE-4E5B-B8EB-280266D097EC}"/>
                </c:ext>
              </c:extLst>
            </c:dLbl>
            <c:dLbl>
              <c:idx val="3"/>
              <c:layout>
                <c:manualLayout>
                  <c:x val="-5.4286445746290985E-3"/>
                  <c:y val="-8.1886958555139593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59-40DE-4E5B-B8EB-280266D097EC}"/>
                </c:ext>
              </c:extLst>
            </c:dLbl>
            <c:dLbl>
              <c:idx val="4"/>
              <c:delete val="1"/>
              <c:extLst>
                <c:ext xmlns:c15="http://schemas.microsoft.com/office/drawing/2012/chart" uri="{CE6537A1-D6FC-4f65-9D91-7224C49458BB}"/>
                <c:ext xmlns:c16="http://schemas.microsoft.com/office/drawing/2014/chart" uri="{C3380CC4-5D6E-409C-BE32-E72D297353CC}">
                  <c16:uniqueId val="{0000005A-40DE-4E5B-B8EB-280266D097EC}"/>
                </c:ext>
              </c:extLst>
            </c:dLbl>
            <c:dLbl>
              <c:idx val="5"/>
              <c:delete val="1"/>
              <c:extLst>
                <c:ext xmlns:c15="http://schemas.microsoft.com/office/drawing/2012/chart" uri="{CE6537A1-D6FC-4f65-9D91-7224C49458BB}"/>
                <c:ext xmlns:c16="http://schemas.microsoft.com/office/drawing/2014/chart" uri="{C3380CC4-5D6E-409C-BE32-E72D297353CC}">
                  <c16:uniqueId val="{0000005B-40DE-4E5B-B8EB-280266D097EC}"/>
                </c:ext>
              </c:extLst>
            </c:dLbl>
            <c:dLbl>
              <c:idx val="6"/>
              <c:delete val="1"/>
              <c:extLst>
                <c:ext xmlns:c15="http://schemas.microsoft.com/office/drawing/2012/chart" uri="{CE6537A1-D6FC-4f65-9D91-7224C49458BB}"/>
                <c:ext xmlns:c16="http://schemas.microsoft.com/office/drawing/2014/chart" uri="{C3380CC4-5D6E-409C-BE32-E72D297353CC}">
                  <c16:uniqueId val="{0000005C-40DE-4E5B-B8EB-280266D097EC}"/>
                </c:ext>
              </c:extLst>
            </c:dLbl>
            <c:dLbl>
              <c:idx val="7"/>
              <c:layout>
                <c:manualLayout>
                  <c:x val="-7.0595660178469202E-2"/>
                  <c:y val="2.733157441320116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5D-40DE-4E5B-B8EB-280266D097EC}"/>
                </c:ext>
              </c:extLst>
            </c:dLbl>
            <c:dLbl>
              <c:idx val="8"/>
              <c:delete val="1"/>
              <c:extLst>
                <c:ext xmlns:c15="http://schemas.microsoft.com/office/drawing/2012/chart" uri="{CE6537A1-D6FC-4f65-9D91-7224C49458BB}"/>
                <c:ext xmlns:c16="http://schemas.microsoft.com/office/drawing/2014/chart" uri="{C3380CC4-5D6E-409C-BE32-E72D297353CC}">
                  <c16:uniqueId val="{0000005E-40DE-4E5B-B8EB-280266D097EC}"/>
                </c:ext>
              </c:extLst>
            </c:dLbl>
            <c:dLbl>
              <c:idx val="9"/>
              <c:delete val="1"/>
              <c:extLst>
                <c:ext xmlns:c15="http://schemas.microsoft.com/office/drawing/2012/chart" uri="{CE6537A1-D6FC-4f65-9D91-7224C49458BB}"/>
                <c:ext xmlns:c16="http://schemas.microsoft.com/office/drawing/2014/chart" uri="{C3380CC4-5D6E-409C-BE32-E72D297353CC}">
                  <c16:uniqueId val="{0000005F-40DE-4E5B-B8EB-280266D097EC}"/>
                </c:ext>
              </c:extLst>
            </c:dLbl>
            <c:dLbl>
              <c:idx val="10"/>
              <c:delete val="1"/>
              <c:extLst>
                <c:ext xmlns:c15="http://schemas.microsoft.com/office/drawing/2012/chart" uri="{CE6537A1-D6FC-4f65-9D91-7224C49458BB}"/>
                <c:ext xmlns:c16="http://schemas.microsoft.com/office/drawing/2014/chart" uri="{C3380CC4-5D6E-409C-BE32-E72D297353CC}">
                  <c16:uniqueId val="{00000060-40DE-4E5B-B8EB-280266D097EC}"/>
                </c:ext>
              </c:extLst>
            </c:dLbl>
            <c:dLbl>
              <c:idx val="11"/>
              <c:delete val="1"/>
              <c:extLst>
                <c:ext xmlns:c15="http://schemas.microsoft.com/office/drawing/2012/chart" uri="{CE6537A1-D6FC-4f65-9D91-7224C49458BB}"/>
                <c:ext xmlns:c16="http://schemas.microsoft.com/office/drawing/2014/chart" uri="{C3380CC4-5D6E-409C-BE32-E72D297353CC}">
                  <c16:uniqueId val="{00000061-40DE-4E5B-B8EB-280266D097EC}"/>
                </c:ext>
              </c:extLst>
            </c:dLbl>
            <c:dLbl>
              <c:idx val="12"/>
              <c:delete val="1"/>
              <c:extLst>
                <c:ext xmlns:c15="http://schemas.microsoft.com/office/drawing/2012/chart" uri="{CE6537A1-D6FC-4f65-9D91-7224C49458BB}"/>
                <c:ext xmlns:c16="http://schemas.microsoft.com/office/drawing/2014/chart" uri="{C3380CC4-5D6E-409C-BE32-E72D297353CC}">
                  <c16:uniqueId val="{00000062-40DE-4E5B-B8EB-280266D097EC}"/>
                </c:ext>
              </c:extLst>
            </c:dLbl>
            <c:dLbl>
              <c:idx val="13"/>
              <c:delete val="1"/>
              <c:extLst>
                <c:ext xmlns:c15="http://schemas.microsoft.com/office/drawing/2012/chart" uri="{CE6537A1-D6FC-4f65-9D91-7224C49458BB}"/>
                <c:ext xmlns:c16="http://schemas.microsoft.com/office/drawing/2014/chart" uri="{C3380CC4-5D6E-409C-BE32-E72D297353CC}">
                  <c16:uniqueId val="{00000063-40DE-4E5B-B8EB-280266D097EC}"/>
                </c:ext>
              </c:extLst>
            </c:dLbl>
            <c:dLbl>
              <c:idx val="14"/>
              <c:layout>
                <c:manualLayout>
                  <c:x val="-2.758375072951285E-2"/>
                  <c:y val="2.441328537146633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64-40DE-4E5B-B8EB-280266D097EC}"/>
                </c:ext>
              </c:extLst>
            </c:dLbl>
            <c:dLbl>
              <c:idx val="15"/>
              <c:delete val="1"/>
              <c:extLst>
                <c:ext xmlns:c15="http://schemas.microsoft.com/office/drawing/2012/chart" uri="{CE6537A1-D6FC-4f65-9D91-7224C49458BB}"/>
                <c:ext xmlns:c16="http://schemas.microsoft.com/office/drawing/2014/chart" uri="{C3380CC4-5D6E-409C-BE32-E72D297353CC}">
                  <c16:uniqueId val="{00000065-40DE-4E5B-B8EB-280266D097EC}"/>
                </c:ext>
              </c:extLst>
            </c:dLbl>
            <c:dLbl>
              <c:idx val="16"/>
              <c:delete val="1"/>
              <c:extLst>
                <c:ext xmlns:c15="http://schemas.microsoft.com/office/drawing/2012/chart" uri="{CE6537A1-D6FC-4f65-9D91-7224C49458BB}"/>
                <c:ext xmlns:c16="http://schemas.microsoft.com/office/drawing/2014/chart" uri="{C3380CC4-5D6E-409C-BE32-E72D297353CC}">
                  <c16:uniqueId val="{00000066-40DE-4E5B-B8EB-280266D097EC}"/>
                </c:ext>
              </c:extLst>
            </c:dLbl>
            <c:dLbl>
              <c:idx val="17"/>
              <c:layout>
                <c:manualLayout>
                  <c:x val="-3.7345056779382962E-2"/>
                  <c:y val="-6.238025360369602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67-40DE-4E5B-B8EB-280266D097EC}"/>
                </c:ext>
              </c:extLst>
            </c:dLbl>
            <c:dLbl>
              <c:idx val="18"/>
              <c:delete val="1"/>
              <c:extLst>
                <c:ext xmlns:c15="http://schemas.microsoft.com/office/drawing/2012/chart" uri="{CE6537A1-D6FC-4f65-9D91-7224C49458BB}"/>
                <c:ext xmlns:c16="http://schemas.microsoft.com/office/drawing/2014/chart" uri="{C3380CC4-5D6E-409C-BE32-E72D297353CC}">
                  <c16:uniqueId val="{00000068-40DE-4E5B-B8EB-280266D097EC}"/>
                </c:ext>
              </c:extLst>
            </c:dLbl>
            <c:dLbl>
              <c:idx val="19"/>
              <c:delete val="1"/>
              <c:extLst>
                <c:ext xmlns:c15="http://schemas.microsoft.com/office/drawing/2012/chart" uri="{CE6537A1-D6FC-4f65-9D91-7224C49458BB}"/>
                <c:ext xmlns:c16="http://schemas.microsoft.com/office/drawing/2014/chart" uri="{C3380CC4-5D6E-409C-BE32-E72D297353CC}">
                  <c16:uniqueId val="{00000069-40DE-4E5B-B8EB-280266D097EC}"/>
                </c:ext>
              </c:extLst>
            </c:dLbl>
            <c:dLbl>
              <c:idx val="20"/>
              <c:layout>
                <c:manualLayout>
                  <c:x val="-2.8536430749395176E-2"/>
                  <c:y val="-3.008498328735654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6A-40DE-4E5B-B8EB-280266D097EC}"/>
                </c:ext>
              </c:extLst>
            </c:dLbl>
            <c:dLbl>
              <c:idx val="21"/>
              <c:delete val="1"/>
              <c:extLst>
                <c:ext xmlns:c15="http://schemas.microsoft.com/office/drawing/2012/chart" uri="{CE6537A1-D6FC-4f65-9D91-7224C49458BB}"/>
                <c:ext xmlns:c16="http://schemas.microsoft.com/office/drawing/2014/chart" uri="{C3380CC4-5D6E-409C-BE32-E72D297353CC}">
                  <c16:uniqueId val="{0000006B-40DE-4E5B-B8EB-280266D097EC}"/>
                </c:ext>
              </c:extLst>
            </c:dLbl>
            <c:dLbl>
              <c:idx val="22"/>
              <c:delete val="1"/>
              <c:extLst>
                <c:ext xmlns:c15="http://schemas.microsoft.com/office/drawing/2012/chart" uri="{CE6537A1-D6FC-4f65-9D91-7224C49458BB}"/>
                <c:ext xmlns:c16="http://schemas.microsoft.com/office/drawing/2014/chart" uri="{C3380CC4-5D6E-409C-BE32-E72D297353CC}">
                  <c16:uniqueId val="{0000006C-40DE-4E5B-B8EB-280266D097EC}"/>
                </c:ext>
              </c:extLst>
            </c:dLbl>
            <c:dLbl>
              <c:idx val="23"/>
              <c:layout>
                <c:manualLayout>
                  <c:x val="-1.3148138338602107E-2"/>
                  <c:y val="-6.843561678800975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6D-40DE-4E5B-B8EB-280266D097EC}"/>
                </c:ext>
              </c:extLst>
            </c:dLbl>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rgbClr val="1D5E76"/>
                    </a:solidFill>
                    <a:latin typeface="+mn-lt"/>
                    <a:ea typeface="+mn-ea"/>
                    <a:cs typeface="+mn-cs"/>
                  </a:defRPr>
                </a:pPr>
                <a:endParaRPr lang="en-U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multiLvlStrRef>
              <c:extLst>
                <c:ext xmlns:c15="http://schemas.microsoft.com/office/drawing/2012/chart" uri="{02D57815-91ED-43cb-92C2-25804820EDAC}">
                  <c15:fullRef>
                    <c15:sqref>Промышленость!$B$139:$AW$140</c15:sqref>
                  </c15:fullRef>
                </c:ext>
              </c:extLst>
              <c:f>Промышленость!$Z$139:$AW$140</c:f>
              <c:multiLvlStrCache>
                <c:ptCount val="24"/>
                <c:lvl>
                  <c:pt idx="0">
                    <c:v> 1  </c:v>
                  </c:pt>
                  <c:pt idx="1">
                    <c:v> 2  </c:v>
                  </c:pt>
                  <c:pt idx="2">
                    <c:v> 3  </c:v>
                  </c:pt>
                  <c:pt idx="3">
                    <c:v> 4  </c:v>
                  </c:pt>
                  <c:pt idx="4">
                    <c:v> 5  </c:v>
                  </c:pt>
                  <c:pt idx="5">
                    <c:v> 6  </c:v>
                  </c:pt>
                  <c:pt idx="6">
                    <c:v> 7  </c:v>
                  </c:pt>
                  <c:pt idx="7">
                    <c:v> 8  </c:v>
                  </c:pt>
                  <c:pt idx="8">
                    <c:v> 9  </c:v>
                  </c:pt>
                  <c:pt idx="9">
                    <c:v> 10  </c:v>
                  </c:pt>
                  <c:pt idx="10">
                    <c:v> 11  </c:v>
                  </c:pt>
                  <c:pt idx="11">
                    <c:v> 12  </c:v>
                  </c:pt>
                  <c:pt idx="12">
                    <c:v> 1  </c:v>
                  </c:pt>
                  <c:pt idx="13">
                    <c:v> 2  </c:v>
                  </c:pt>
                  <c:pt idx="14">
                    <c:v> 3  </c:v>
                  </c:pt>
                  <c:pt idx="15">
                    <c:v> 4  </c:v>
                  </c:pt>
                  <c:pt idx="16">
                    <c:v> 5  </c:v>
                  </c:pt>
                  <c:pt idx="17">
                    <c:v> 6  </c:v>
                  </c:pt>
                  <c:pt idx="18">
                    <c:v> 7  </c:v>
                  </c:pt>
                  <c:pt idx="19">
                    <c:v> 8  </c:v>
                  </c:pt>
                  <c:pt idx="20">
                    <c:v> 9  </c:v>
                  </c:pt>
                  <c:pt idx="21">
                    <c:v> 10  </c:v>
                  </c:pt>
                  <c:pt idx="22">
                    <c:v> 11  </c:v>
                  </c:pt>
                  <c:pt idx="23">
                    <c:v> 12  </c:v>
                  </c:pt>
                </c:lvl>
                <c:lvl>
                  <c:pt idx="0">
                    <c:v>2021</c:v>
                  </c:pt>
                  <c:pt idx="12">
                    <c:v>2022</c:v>
                  </c:pt>
                </c:lvl>
              </c:multiLvlStrCache>
            </c:multiLvlStrRef>
          </c:cat>
          <c:val>
            <c:numRef>
              <c:extLst>
                <c:ext xmlns:c15="http://schemas.microsoft.com/office/drawing/2012/chart" uri="{02D57815-91ED-43cb-92C2-25804820EDAC}">
                  <c15:fullRef>
                    <c15:sqref>Промышленость!$B$145:$AW$145</c15:sqref>
                  </c15:fullRef>
                </c:ext>
              </c:extLst>
              <c:f>Промышленость!$Z$145:$AW$145</c:f>
              <c:numCache>
                <c:formatCode>0.0%</c:formatCode>
                <c:ptCount val="24"/>
                <c:pt idx="0">
                  <c:v>-1.9000000000000017E-2</c:v>
                </c:pt>
                <c:pt idx="1">
                  <c:v>-3.0999999999999917E-2</c:v>
                </c:pt>
                <c:pt idx="2">
                  <c:v>2.200000000000002E-2</c:v>
                </c:pt>
                <c:pt idx="3">
                  <c:v>3.2000000000000028E-2</c:v>
                </c:pt>
                <c:pt idx="4">
                  <c:v>1.8000000000000016E-2</c:v>
                </c:pt>
                <c:pt idx="5">
                  <c:v>-5.0000000000000044E-3</c:v>
                </c:pt>
                <c:pt idx="6">
                  <c:v>2.9000000000000137E-2</c:v>
                </c:pt>
                <c:pt idx="7">
                  <c:v>2.200000000000002E-2</c:v>
                </c:pt>
                <c:pt idx="8">
                  <c:v>-9.000000000000008E-3</c:v>
                </c:pt>
                <c:pt idx="9">
                  <c:v>4.6999999999999931E-2</c:v>
                </c:pt>
                <c:pt idx="10">
                  <c:v>-3.0000000000000027E-2</c:v>
                </c:pt>
                <c:pt idx="11">
                  <c:v>-4.0000000000000036E-2</c:v>
                </c:pt>
                <c:pt idx="12">
                  <c:v>1.7000000000000126E-2</c:v>
                </c:pt>
                <c:pt idx="13">
                  <c:v>-7.900000000000007E-2</c:v>
                </c:pt>
                <c:pt idx="14">
                  <c:v>-0.248</c:v>
                </c:pt>
                <c:pt idx="15">
                  <c:v>-0.25099999999999989</c:v>
                </c:pt>
                <c:pt idx="16">
                  <c:v>-0.2340000000000001</c:v>
                </c:pt>
                <c:pt idx="17">
                  <c:v>-0.24299999999999999</c:v>
                </c:pt>
                <c:pt idx="18">
                  <c:v>-0.26800000000000002</c:v>
                </c:pt>
                <c:pt idx="19">
                  <c:v>-0.26300000000000001</c:v>
                </c:pt>
                <c:pt idx="20">
                  <c:v>-0.22400000000000009</c:v>
                </c:pt>
                <c:pt idx="21">
                  <c:v>-0.2659999999999999</c:v>
                </c:pt>
                <c:pt idx="22">
                  <c:v>-0.26800000000000002</c:v>
                </c:pt>
                <c:pt idx="23">
                  <c:v>-0.29700000000000004</c:v>
                </c:pt>
              </c:numCache>
            </c:numRef>
          </c:val>
          <c:smooth val="0"/>
          <c:extLst>
            <c:ext xmlns:c15="http://schemas.microsoft.com/office/drawing/2012/chart" uri="{02D57815-91ED-43cb-92C2-25804820EDAC}">
              <c15:categoryFilterExceptions>
                <c15:categoryFilterException>
                  <c15:sqref>Промышленость!$B$145</c15:sqref>
                  <c15:dLbl>
                    <c:idx val="-1"/>
                    <c:delete val="1"/>
                    <c:extLst>
                      <c:ext uri="{CE6537A1-D6FC-4f65-9D91-7224C49458BB}"/>
                      <c:ext xmlns:c16="http://schemas.microsoft.com/office/drawing/2014/chart" uri="{C3380CC4-5D6E-409C-BE32-E72D297353CC}">
                        <c16:uniqueId val="{00000050-929E-47F3-889E-ED6CF1EF8F00}"/>
                      </c:ext>
                    </c:extLst>
                  </c15:dLbl>
                </c15:categoryFilterException>
                <c15:categoryFilterException>
                  <c15:sqref>Промышленость!$C$145</c15:sqref>
                  <c15:dLbl>
                    <c:idx val="-1"/>
                    <c:delete val="1"/>
                    <c:extLst>
                      <c:ext uri="{CE6537A1-D6FC-4f65-9D91-7224C49458BB}"/>
                      <c:ext xmlns:c16="http://schemas.microsoft.com/office/drawing/2014/chart" uri="{C3380CC4-5D6E-409C-BE32-E72D297353CC}">
                        <c16:uniqueId val="{00000051-929E-47F3-889E-ED6CF1EF8F00}"/>
                      </c:ext>
                    </c:extLst>
                  </c15:dLbl>
                </c15:categoryFilterException>
                <c15:categoryFilterException>
                  <c15:sqref>Промышленость!$E$145</c15:sqref>
                  <c15:dLbl>
                    <c:idx val="-1"/>
                    <c:delete val="1"/>
                    <c:extLst>
                      <c:ext uri="{CE6537A1-D6FC-4f65-9D91-7224C49458BB}"/>
                      <c:ext xmlns:c16="http://schemas.microsoft.com/office/drawing/2014/chart" uri="{C3380CC4-5D6E-409C-BE32-E72D297353CC}">
                        <c16:uniqueId val="{00000052-929E-47F3-889E-ED6CF1EF8F00}"/>
                      </c:ext>
                    </c:extLst>
                  </c15:dLbl>
                </c15:categoryFilterException>
                <c15:categoryFilterException>
                  <c15:sqref>Промышленость!$F$145</c15:sqref>
                  <c15:dLbl>
                    <c:idx val="-1"/>
                    <c:delete val="1"/>
                    <c:extLst>
                      <c:ext uri="{CE6537A1-D6FC-4f65-9D91-7224C49458BB}"/>
                      <c:ext xmlns:c16="http://schemas.microsoft.com/office/drawing/2014/chart" uri="{C3380CC4-5D6E-409C-BE32-E72D297353CC}">
                        <c16:uniqueId val="{00000053-929E-47F3-889E-ED6CF1EF8F00}"/>
                      </c:ext>
                    </c:extLst>
                  </c15:dLbl>
                </c15:categoryFilterException>
                <c15:categoryFilterException>
                  <c15:sqref>Промышленость!$G$145</c15:sqref>
                  <c15:dLbl>
                    <c:idx val="-1"/>
                    <c:delete val="1"/>
                    <c:extLst>
                      <c:ext uri="{CE6537A1-D6FC-4f65-9D91-7224C49458BB}"/>
                      <c:ext xmlns:c16="http://schemas.microsoft.com/office/drawing/2014/chart" uri="{C3380CC4-5D6E-409C-BE32-E72D297353CC}">
                        <c16:uniqueId val="{00000054-929E-47F3-889E-ED6CF1EF8F00}"/>
                      </c:ext>
                    </c:extLst>
                  </c15:dLbl>
                </c15:categoryFilterException>
                <c15:categoryFilterException>
                  <c15:sqref>Промышленость!$H$145</c15:sqref>
                  <c15:dLbl>
                    <c:idx val="-1"/>
                    <c:layout>
                      <c:manualLayout>
                        <c:x val="3.262626355302882E-3"/>
                        <c:y val="2.2209793198825972E-2"/>
                      </c:manualLayout>
                    </c:layout>
                    <c:dLblPos val="r"/>
                    <c:showLegendKey val="0"/>
                    <c:showVal val="1"/>
                    <c:showCatName val="0"/>
                    <c:showSerName val="0"/>
                    <c:showPercent val="0"/>
                    <c:showBubbleSize val="0"/>
                    <c:extLst>
                      <c:ext uri="{CE6537A1-D6FC-4f65-9D91-7224C49458BB}"/>
                      <c:ext xmlns:c16="http://schemas.microsoft.com/office/drawing/2014/chart" uri="{C3380CC4-5D6E-409C-BE32-E72D297353CC}">
                        <c16:uniqueId val="{00000055-929E-47F3-889E-ED6CF1EF8F00}"/>
                      </c:ext>
                    </c:extLst>
                  </c15:dLbl>
                </c15:categoryFilterException>
                <c15:categoryFilterException>
                  <c15:sqref>Промышленость!$I$145</c15:sqref>
                  <c15:dLbl>
                    <c:idx val="-1"/>
                    <c:delete val="1"/>
                    <c:extLst>
                      <c:ext uri="{CE6537A1-D6FC-4f65-9D91-7224C49458BB}"/>
                      <c:ext xmlns:c16="http://schemas.microsoft.com/office/drawing/2014/chart" uri="{C3380CC4-5D6E-409C-BE32-E72D297353CC}">
                        <c16:uniqueId val="{00000056-929E-47F3-889E-ED6CF1EF8F00}"/>
                      </c:ext>
                    </c:extLst>
                  </c15:dLbl>
                </c15:categoryFilterException>
                <c15:categoryFilterException>
                  <c15:sqref>Промышленость!$J$145</c15:sqref>
                  <c15:dLbl>
                    <c:idx val="-1"/>
                    <c:delete val="1"/>
                    <c:extLst>
                      <c:ext uri="{CE6537A1-D6FC-4f65-9D91-7224C49458BB}"/>
                      <c:ext xmlns:c16="http://schemas.microsoft.com/office/drawing/2014/chart" uri="{C3380CC4-5D6E-409C-BE32-E72D297353CC}">
                        <c16:uniqueId val="{00000057-929E-47F3-889E-ED6CF1EF8F00}"/>
                      </c:ext>
                    </c:extLst>
                  </c15:dLbl>
                </c15:categoryFilterException>
                <c15:categoryFilterException>
                  <c15:sqref>Промышленость!$K$145</c15:sqref>
                  <c15:dLbl>
                    <c:idx val="-1"/>
                    <c:delete val="1"/>
                    <c:extLst>
                      <c:ext uri="{CE6537A1-D6FC-4f65-9D91-7224C49458BB}"/>
                      <c:ext xmlns:c16="http://schemas.microsoft.com/office/drawing/2014/chart" uri="{C3380CC4-5D6E-409C-BE32-E72D297353CC}">
                        <c16:uniqueId val="{00000058-929E-47F3-889E-ED6CF1EF8F00}"/>
                      </c:ext>
                    </c:extLst>
                  </c15:dLbl>
                </c15:categoryFilterException>
                <c15:categoryFilterException>
                  <c15:sqref>Промышленость!$L$145</c15:sqref>
                  <c15:dLbl>
                    <c:idx val="-1"/>
                    <c:delete val="1"/>
                    <c:extLst>
                      <c:ext uri="{CE6537A1-D6FC-4f65-9D91-7224C49458BB}"/>
                      <c:ext xmlns:c16="http://schemas.microsoft.com/office/drawing/2014/chart" uri="{C3380CC4-5D6E-409C-BE32-E72D297353CC}">
                        <c16:uniqueId val="{00000059-929E-47F3-889E-ED6CF1EF8F00}"/>
                      </c:ext>
                    </c:extLst>
                  </c15:dLbl>
                </c15:categoryFilterException>
                <c15:categoryFilterException>
                  <c15:sqref>Промышленость!$N$145</c15:sqref>
                  <c15:dLbl>
                    <c:idx val="-1"/>
                    <c:layout>
                      <c:manualLayout>
                        <c:x val="-1.643578690265474E-3"/>
                        <c:y val="6.5208106015520358E-3"/>
                      </c:manualLayout>
                    </c:layout>
                    <c:dLblPos val="r"/>
                    <c:showLegendKey val="0"/>
                    <c:showVal val="1"/>
                    <c:showCatName val="0"/>
                    <c:showSerName val="0"/>
                    <c:showPercent val="0"/>
                    <c:showBubbleSize val="0"/>
                    <c:extLst>
                      <c:ext uri="{CE6537A1-D6FC-4f65-9D91-7224C49458BB}"/>
                      <c:ext xmlns:c16="http://schemas.microsoft.com/office/drawing/2014/chart" uri="{C3380CC4-5D6E-409C-BE32-E72D297353CC}">
                        <c16:uniqueId val="{0000005A-929E-47F3-889E-ED6CF1EF8F00}"/>
                      </c:ext>
                    </c:extLst>
                  </c15:dLbl>
                </c15:categoryFilterException>
                <c15:categoryFilterException>
                  <c15:sqref>Промышленость!$O$145</c15:sqref>
                  <c15:dLbl>
                    <c:idx val="-1"/>
                    <c:delete val="1"/>
                    <c:extLst>
                      <c:ext uri="{CE6537A1-D6FC-4f65-9D91-7224C49458BB}"/>
                      <c:ext xmlns:c16="http://schemas.microsoft.com/office/drawing/2014/chart" uri="{C3380CC4-5D6E-409C-BE32-E72D297353CC}">
                        <c16:uniqueId val="{0000005B-929E-47F3-889E-ED6CF1EF8F00}"/>
                      </c:ext>
                    </c:extLst>
                  </c15:dLbl>
                </c15:categoryFilterException>
                <c15:categoryFilterException>
                  <c15:sqref>Промышленость!$P$145</c15:sqref>
                  <c15:dLbl>
                    <c:idx val="-1"/>
                    <c:delete val="1"/>
                    <c:extLst>
                      <c:ext uri="{CE6537A1-D6FC-4f65-9D91-7224C49458BB}"/>
                      <c:ext xmlns:c16="http://schemas.microsoft.com/office/drawing/2014/chart" uri="{C3380CC4-5D6E-409C-BE32-E72D297353CC}">
                        <c16:uniqueId val="{0000005C-929E-47F3-889E-ED6CF1EF8F00}"/>
                      </c:ext>
                    </c:extLst>
                  </c15:dLbl>
                </c15:categoryFilterException>
                <c15:categoryFilterException>
                  <c15:sqref>Промышленость!$R$145</c15:sqref>
                  <c15:dLbl>
                    <c:idx val="-1"/>
                    <c:delete val="1"/>
                    <c:extLst>
                      <c:ext uri="{CE6537A1-D6FC-4f65-9D91-7224C49458BB}"/>
                      <c:ext xmlns:c16="http://schemas.microsoft.com/office/drawing/2014/chart" uri="{C3380CC4-5D6E-409C-BE32-E72D297353CC}">
                        <c16:uniqueId val="{0000005D-929E-47F3-889E-ED6CF1EF8F00}"/>
                      </c:ext>
                    </c:extLst>
                  </c15:dLbl>
                </c15:categoryFilterException>
                <c15:categoryFilterException>
                  <c15:sqref>Промышленость!$S$145</c15:sqref>
                  <c15:dLbl>
                    <c:idx val="-1"/>
                    <c:delete val="1"/>
                    <c:extLst>
                      <c:ext uri="{CE6537A1-D6FC-4f65-9D91-7224C49458BB}"/>
                      <c:ext xmlns:c16="http://schemas.microsoft.com/office/drawing/2014/chart" uri="{C3380CC4-5D6E-409C-BE32-E72D297353CC}">
                        <c16:uniqueId val="{0000005E-929E-47F3-889E-ED6CF1EF8F00}"/>
                      </c:ext>
                    </c:extLst>
                  </c15:dLbl>
                </c15:categoryFilterException>
                <c15:categoryFilterException>
                  <c15:sqref>Промышленость!$U$145</c15:sqref>
                  <c15:dLbl>
                    <c:idx val="-1"/>
                    <c:delete val="1"/>
                    <c:extLst>
                      <c:ext uri="{CE6537A1-D6FC-4f65-9D91-7224C49458BB}"/>
                      <c:ext xmlns:c16="http://schemas.microsoft.com/office/drawing/2014/chart" uri="{C3380CC4-5D6E-409C-BE32-E72D297353CC}">
                        <c16:uniqueId val="{0000005F-929E-47F3-889E-ED6CF1EF8F00}"/>
                      </c:ext>
                    </c:extLst>
                  </c15:dLbl>
                </c15:categoryFilterException>
                <c15:categoryFilterException>
                  <c15:sqref>Промышленость!$V$145</c15:sqref>
                  <c15:dLbl>
                    <c:idx val="-1"/>
                    <c:delete val="1"/>
                    <c:extLst>
                      <c:ext uri="{CE6537A1-D6FC-4f65-9D91-7224C49458BB}"/>
                      <c:ext xmlns:c16="http://schemas.microsoft.com/office/drawing/2014/chart" uri="{C3380CC4-5D6E-409C-BE32-E72D297353CC}">
                        <c16:uniqueId val="{00000060-929E-47F3-889E-ED6CF1EF8F00}"/>
                      </c:ext>
                    </c:extLst>
                  </c15:dLbl>
                </c15:categoryFilterException>
                <c15:categoryFilterException>
                  <c15:sqref>Промышленость!$W$145</c15:sqref>
                  <c15:dLbl>
                    <c:idx val="-1"/>
                    <c:layout>
                      <c:manualLayout>
                        <c:x val="-1.5008971796627808E-2"/>
                        <c:y val="-2.1756332241393474E-2"/>
                      </c:manualLayout>
                    </c:layout>
                    <c:dLblPos val="r"/>
                    <c:showLegendKey val="0"/>
                    <c:showVal val="1"/>
                    <c:showCatName val="0"/>
                    <c:showSerName val="0"/>
                    <c:showPercent val="0"/>
                    <c:showBubbleSize val="0"/>
                    <c:extLst>
                      <c:ext uri="{CE6537A1-D6FC-4f65-9D91-7224C49458BB}"/>
                      <c:ext xmlns:c16="http://schemas.microsoft.com/office/drawing/2014/chart" uri="{C3380CC4-5D6E-409C-BE32-E72D297353CC}">
                        <c16:uniqueId val="{00000061-929E-47F3-889E-ED6CF1EF8F00}"/>
                      </c:ext>
                    </c:extLst>
                  </c15:dLbl>
                </c15:categoryFilterException>
                <c15:categoryFilterException>
                  <c15:sqref>Промышленость!$X$145</c15:sqref>
                  <c15:dLbl>
                    <c:idx val="-1"/>
                    <c:delete val="1"/>
                    <c:extLst>
                      <c:ext uri="{CE6537A1-D6FC-4f65-9D91-7224C49458BB}"/>
                      <c:ext xmlns:c16="http://schemas.microsoft.com/office/drawing/2014/chart" uri="{C3380CC4-5D6E-409C-BE32-E72D297353CC}">
                        <c16:uniqueId val="{00000062-929E-47F3-889E-ED6CF1EF8F00}"/>
                      </c:ext>
                    </c:extLst>
                  </c15:dLbl>
                </c15:categoryFilterException>
                <c15:categoryFilterException>
                  <c15:sqref>Промышленость!$Y$145</c15:sqref>
                  <c15:dLbl>
                    <c:idx val="-1"/>
                    <c:layout>
                      <c:manualLayout>
                        <c:x val="7.4347450324782158E-3"/>
                        <c:y val="5.4835217100200777E-2"/>
                      </c:manualLayout>
                    </c:layout>
                    <c:dLblPos val="r"/>
                    <c:showLegendKey val="0"/>
                    <c:showVal val="1"/>
                    <c:showCatName val="0"/>
                    <c:showSerName val="0"/>
                    <c:showPercent val="0"/>
                    <c:showBubbleSize val="0"/>
                    <c:extLst>
                      <c:ext uri="{CE6537A1-D6FC-4f65-9D91-7224C49458BB}"/>
                      <c:ext xmlns:c16="http://schemas.microsoft.com/office/drawing/2014/chart" uri="{C3380CC4-5D6E-409C-BE32-E72D297353CC}">
                        <c16:uniqueId val="{00000063-929E-47F3-889E-ED6CF1EF8F00}"/>
                      </c:ext>
                    </c:extLst>
                  </c15:dLbl>
                </c15:categoryFilterException>
              </c15:categoryFilterExceptions>
            </c:ext>
            <c:ext xmlns:c16="http://schemas.microsoft.com/office/drawing/2014/chart" uri="{C3380CC4-5D6E-409C-BE32-E72D297353CC}">
              <c16:uniqueId val="{0000006E-40DE-4E5B-B8EB-280266D097EC}"/>
            </c:ext>
          </c:extLst>
        </c:ser>
        <c:dLbls>
          <c:showLegendKey val="0"/>
          <c:showVal val="0"/>
          <c:showCatName val="0"/>
          <c:showSerName val="0"/>
          <c:showPercent val="0"/>
          <c:showBubbleSize val="0"/>
        </c:dLbls>
        <c:marker val="1"/>
        <c:smooth val="0"/>
        <c:axId val="748888176"/>
        <c:axId val="748884976"/>
      </c:lineChart>
      <c:catAx>
        <c:axId val="748888176"/>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ysClr val="windowText" lastClr="000000"/>
                </a:solidFill>
                <a:latin typeface="+mn-lt"/>
                <a:ea typeface="+mn-ea"/>
                <a:cs typeface="+mn-cs"/>
              </a:defRPr>
            </a:pPr>
            <a:endParaRPr lang="en-US"/>
          </a:p>
        </c:txPr>
        <c:crossAx val="748884976"/>
        <c:crosses val="autoZero"/>
        <c:auto val="1"/>
        <c:lblAlgn val="ctr"/>
        <c:lblOffset val="100"/>
        <c:noMultiLvlLbl val="0"/>
      </c:catAx>
      <c:valAx>
        <c:axId val="748884976"/>
        <c:scaling>
          <c:orientation val="minMax"/>
          <c:max val="1.1000000000000001"/>
          <c:min val="-1"/>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1" i="0" u="none" strike="noStrike" kern="1200" baseline="0">
                <a:solidFill>
                  <a:sysClr val="windowText" lastClr="000000"/>
                </a:solidFill>
                <a:latin typeface="+mn-lt"/>
                <a:ea typeface="+mn-ea"/>
                <a:cs typeface="+mn-cs"/>
              </a:defRPr>
            </a:pPr>
            <a:endParaRPr lang="en-US"/>
          </a:p>
        </c:txPr>
        <c:crossAx val="748888176"/>
        <c:crosses val="autoZero"/>
        <c:crossBetween val="between"/>
      </c:valAx>
      <c:spPr>
        <a:noFill/>
        <a:ln>
          <a:noFill/>
        </a:ln>
        <a:effectLst/>
      </c:spPr>
    </c:plotArea>
    <c:legend>
      <c:legendPos val="t"/>
      <c:layout>
        <c:manualLayout>
          <c:xMode val="edge"/>
          <c:yMode val="edge"/>
          <c:x val="0.32578649238635221"/>
          <c:y val="3.6942563372201191E-2"/>
          <c:w val="0.67129703797719942"/>
          <c:h val="0.24213936339566303"/>
        </c:manualLayout>
      </c:layout>
      <c:overlay val="0"/>
      <c:spPr>
        <a:solidFill>
          <a:schemeClr val="bg1"/>
        </a:solidFill>
        <a:ln>
          <a:noFill/>
        </a:ln>
        <a:effectLst/>
      </c:spPr>
      <c:txPr>
        <a:bodyPr rot="0" spcFirstLastPara="1" vertOverflow="ellipsis" vert="horz" wrap="square" anchor="ctr" anchorCtr="1"/>
        <a:lstStyle/>
        <a:p>
          <a:pPr>
            <a:defRPr sz="1200" b="1"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b="1">
          <a:solidFill>
            <a:sysClr val="windowText" lastClr="000000"/>
          </a:solidFill>
        </a:defRPr>
      </a:pPr>
      <a:endParaRPr lang="en-US"/>
    </a:p>
  </c:txPr>
  <c:printSettings>
    <c:headerFooter/>
    <c:pageMargins b="0.75" l="0.7" r="0.7" t="0.75" header="0.3" footer="0.3"/>
    <c:pageSetup/>
  </c:printSettings>
</c:chartSpace>
</file>

<file path=xl/charts/chart9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800" b="1" i="0" u="none" strike="noStrike" kern="1200" spc="0" baseline="0">
                <a:solidFill>
                  <a:sysClr val="windowText" lastClr="000000"/>
                </a:solidFill>
                <a:latin typeface="+mn-lt"/>
                <a:ea typeface="+mn-ea"/>
                <a:cs typeface="+mn-cs"/>
              </a:defRPr>
            </a:pPr>
            <a:r>
              <a:rPr lang="ru-RU" sz="1800">
                <a:solidFill>
                  <a:srgbClr val="4CA2C1"/>
                </a:solidFill>
              </a:rPr>
              <a:t>Динамика работы ГМК Украины</a:t>
            </a:r>
            <a:r>
              <a:rPr lang="ru-RU" sz="1800" baseline="0">
                <a:solidFill>
                  <a:srgbClr val="4CA2C1"/>
                </a:solidFill>
              </a:rPr>
              <a:t> в 2021 году</a:t>
            </a:r>
            <a:r>
              <a:rPr lang="ru-RU" sz="1800">
                <a:solidFill>
                  <a:srgbClr val="4CA2C1"/>
                </a:solidFill>
              </a:rPr>
              <a:t>, тыс. т </a:t>
            </a:r>
          </a:p>
        </c:rich>
      </c:tx>
      <c:layout>
        <c:manualLayout>
          <c:xMode val="edge"/>
          <c:yMode val="edge"/>
          <c:x val="5.4473624933602197E-4"/>
          <c:y val="2.3000000164638511E-2"/>
        </c:manualLayout>
      </c:layout>
      <c:overlay val="0"/>
      <c:spPr>
        <a:noFill/>
        <a:ln>
          <a:noFill/>
        </a:ln>
        <a:effectLst/>
      </c:spPr>
      <c:txPr>
        <a:bodyPr rot="0" spcFirstLastPara="1" vertOverflow="ellipsis" vert="horz" wrap="square" anchor="ctr" anchorCtr="1"/>
        <a:lstStyle/>
        <a:p>
          <a:pPr>
            <a:defRPr sz="180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6.79782217373429E-2"/>
          <c:y val="0.18061814384074906"/>
          <c:w val="0.86099694908975044"/>
          <c:h val="0.74494751412846072"/>
        </c:manualLayout>
      </c:layout>
      <c:barChart>
        <c:barDir val="col"/>
        <c:grouping val="clustered"/>
        <c:varyColors val="0"/>
        <c:ser>
          <c:idx val="0"/>
          <c:order val="0"/>
          <c:tx>
            <c:strRef>
              <c:f>Промышленость!$B$190</c:f>
              <c:strCache>
                <c:ptCount val="1"/>
                <c:pt idx="0">
                  <c:v>12m 2020</c:v>
                </c:pt>
              </c:strCache>
            </c:strRef>
          </c:tx>
          <c:spPr>
            <a:solidFill>
              <a:schemeClr val="accent1"/>
            </a:solidFill>
            <a:ln>
              <a:noFill/>
            </a:ln>
            <a:effectLst/>
          </c:spPr>
          <c:invertIfNegative val="0"/>
          <c:dLbls>
            <c:dLbl>
              <c:idx val="1"/>
              <c:layout>
                <c:manualLayout>
                  <c:x val="-1.5700399779155951E-3"/>
                  <c:y val="5.1051038376110688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E57D-41C7-8537-EECDFE934ECE}"/>
                </c:ext>
              </c:extLst>
            </c:dLbl>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rgbClr val="4CA2C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Промышленость!$A$191:$A$195</c:f>
              <c:strCache>
                <c:ptCount val="5"/>
                <c:pt idx="0">
                  <c:v>Чугун </c:v>
                </c:pt>
                <c:pt idx="1">
                  <c:v>Сталь</c:v>
                </c:pt>
                <c:pt idx="2">
                  <c:v>Прокат</c:v>
                </c:pt>
                <c:pt idx="3">
                  <c:v>Агломерат </c:v>
                </c:pt>
                <c:pt idx="4">
                  <c:v>Кокс </c:v>
                </c:pt>
              </c:strCache>
            </c:strRef>
          </c:cat>
          <c:val>
            <c:numRef>
              <c:f>Промышленость!$B$191:$B$195</c:f>
              <c:numCache>
                <c:formatCode>General</c:formatCode>
                <c:ptCount val="5"/>
                <c:pt idx="0">
                  <c:v>20423</c:v>
                </c:pt>
                <c:pt idx="1">
                  <c:v>20616</c:v>
                </c:pt>
                <c:pt idx="2">
                  <c:v>18440</c:v>
                </c:pt>
                <c:pt idx="3">
                  <c:v>31913</c:v>
                </c:pt>
                <c:pt idx="4">
                  <c:v>9668</c:v>
                </c:pt>
              </c:numCache>
            </c:numRef>
          </c:val>
          <c:extLst>
            <c:ext xmlns:c16="http://schemas.microsoft.com/office/drawing/2014/chart" uri="{C3380CC4-5D6E-409C-BE32-E72D297353CC}">
              <c16:uniqueId val="{00000001-E57D-41C7-8537-EECDFE934ECE}"/>
            </c:ext>
          </c:extLst>
        </c:ser>
        <c:ser>
          <c:idx val="1"/>
          <c:order val="1"/>
          <c:tx>
            <c:strRef>
              <c:f>Промышленость!$C$190</c:f>
              <c:strCache>
                <c:ptCount val="1"/>
                <c:pt idx="0">
                  <c:v>12m 2021</c:v>
                </c:pt>
              </c:strCache>
            </c:strRef>
          </c:tx>
          <c:spPr>
            <a:solidFill>
              <a:schemeClr val="accent3">
                <a:lumMod val="60000"/>
                <a:lumOff val="40000"/>
              </a:schemeClr>
            </a:solidFill>
            <a:ln>
              <a:noFill/>
            </a:ln>
            <a:effectLst/>
          </c:spPr>
          <c:invertIfNegative val="0"/>
          <c:dLbls>
            <c:dLbl>
              <c:idx val="3"/>
              <c:layout>
                <c:manualLayout>
                  <c:x val="6.0894962231697759E-3"/>
                  <c:y val="4.2882870167383321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E57D-41C7-8537-EECDFE934ECE}"/>
                </c:ext>
              </c:extLst>
            </c:dLbl>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rgbClr val="4D656D"/>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Промышленость!$A$191:$A$195</c:f>
              <c:strCache>
                <c:ptCount val="5"/>
                <c:pt idx="0">
                  <c:v>Чугун </c:v>
                </c:pt>
                <c:pt idx="1">
                  <c:v>Сталь</c:v>
                </c:pt>
                <c:pt idx="2">
                  <c:v>Прокат</c:v>
                </c:pt>
                <c:pt idx="3">
                  <c:v>Агломерат </c:v>
                </c:pt>
                <c:pt idx="4">
                  <c:v>Кокс </c:v>
                </c:pt>
              </c:strCache>
            </c:strRef>
          </c:cat>
          <c:val>
            <c:numRef>
              <c:f>Промышленость!$C$191:$C$195</c:f>
              <c:numCache>
                <c:formatCode>General</c:formatCode>
                <c:ptCount val="5"/>
                <c:pt idx="0">
                  <c:v>21165</c:v>
                </c:pt>
                <c:pt idx="1">
                  <c:v>21366</c:v>
                </c:pt>
                <c:pt idx="2">
                  <c:v>19079</c:v>
                </c:pt>
                <c:pt idx="3">
                  <c:v>32917</c:v>
                </c:pt>
                <c:pt idx="4">
                  <c:v>9543</c:v>
                </c:pt>
              </c:numCache>
            </c:numRef>
          </c:val>
          <c:extLst>
            <c:ext xmlns:c16="http://schemas.microsoft.com/office/drawing/2014/chart" uri="{C3380CC4-5D6E-409C-BE32-E72D297353CC}">
              <c16:uniqueId val="{00000003-E57D-41C7-8537-EECDFE934ECE}"/>
            </c:ext>
          </c:extLst>
        </c:ser>
        <c:dLbls>
          <c:showLegendKey val="0"/>
          <c:showVal val="0"/>
          <c:showCatName val="0"/>
          <c:showSerName val="0"/>
          <c:showPercent val="0"/>
          <c:showBubbleSize val="0"/>
        </c:dLbls>
        <c:gapWidth val="219"/>
        <c:overlap val="-27"/>
        <c:axId val="616045616"/>
        <c:axId val="415159344"/>
      </c:barChart>
      <c:lineChart>
        <c:grouping val="standard"/>
        <c:varyColors val="0"/>
        <c:ser>
          <c:idx val="2"/>
          <c:order val="2"/>
          <c:tx>
            <c:strRef>
              <c:f>Промышленость!$D$190</c:f>
              <c:strCache>
                <c:ptCount val="1"/>
                <c:pt idx="0">
                  <c:v>% г-г</c:v>
                </c:pt>
              </c:strCache>
            </c:strRef>
          </c:tx>
          <c:spPr>
            <a:ln w="28575" cap="rnd">
              <a:noFill/>
              <a:prstDash val="sysDot"/>
              <a:round/>
            </a:ln>
            <a:effectLst/>
          </c:spPr>
          <c:marker>
            <c:symbol val="circle"/>
            <c:size val="12"/>
            <c:spPr>
              <a:solidFill>
                <a:srgbClr val="991C1F"/>
              </a:solidFill>
              <a:ln w="9525">
                <a:noFill/>
                <a:prstDash val="sysDot"/>
              </a:ln>
              <a:effectLst/>
            </c:spPr>
          </c:marker>
          <c:dLbls>
            <c:dLbl>
              <c:idx val="1"/>
              <c:layout>
                <c:manualLayout>
                  <c:x val="-4.6699766455678464E-2"/>
                  <c:y val="-4.901774906852390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E57D-41C7-8537-EECDFE934ECE}"/>
                </c:ext>
              </c:extLst>
            </c:dLbl>
            <c:dLbl>
              <c:idx val="3"/>
              <c:layout>
                <c:manualLayout>
                  <c:x val="-2.9674242800525413E-2"/>
                  <c:y val="-4.424487588011949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E57D-41C7-8537-EECDFE934ECE}"/>
                </c:ext>
              </c:extLst>
            </c:dLbl>
            <c:spPr>
              <a:noFill/>
              <a:ln>
                <a:noFill/>
              </a:ln>
              <a:effectLst/>
            </c:spPr>
            <c:txPr>
              <a:bodyPr rot="0" spcFirstLastPara="1" vertOverflow="ellipsis" vert="horz" wrap="square" lIns="38100" tIns="19050" rIns="38100" bIns="19050" anchor="ctr" anchorCtr="1">
                <a:spAutoFit/>
              </a:bodyPr>
              <a:lstStyle/>
              <a:p>
                <a:pPr>
                  <a:defRPr sz="1600" b="1" i="0" u="none" strike="noStrike" kern="1200" baseline="0">
                    <a:solidFill>
                      <a:srgbClr val="C00000"/>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Промышленость!$A$191:$A$195</c:f>
              <c:strCache>
                <c:ptCount val="5"/>
                <c:pt idx="0">
                  <c:v>Чугун </c:v>
                </c:pt>
                <c:pt idx="1">
                  <c:v>Сталь</c:v>
                </c:pt>
                <c:pt idx="2">
                  <c:v>Прокат</c:v>
                </c:pt>
                <c:pt idx="3">
                  <c:v>Агломерат </c:v>
                </c:pt>
                <c:pt idx="4">
                  <c:v>Кокс </c:v>
                </c:pt>
              </c:strCache>
            </c:strRef>
          </c:cat>
          <c:val>
            <c:numRef>
              <c:f>Промышленость!$D$191:$D$195</c:f>
              <c:numCache>
                <c:formatCode>0.0%</c:formatCode>
                <c:ptCount val="5"/>
                <c:pt idx="0">
                  <c:v>3.6331586936297233E-2</c:v>
                </c:pt>
                <c:pt idx="1">
                  <c:v>3.6379511059371428E-2</c:v>
                </c:pt>
                <c:pt idx="2">
                  <c:v>3.4652928416485818E-2</c:v>
                </c:pt>
                <c:pt idx="3">
                  <c:v>3.1460533324977336E-2</c:v>
                </c:pt>
                <c:pt idx="4">
                  <c:v>-1.29292511377741E-2</c:v>
                </c:pt>
              </c:numCache>
            </c:numRef>
          </c:val>
          <c:smooth val="0"/>
          <c:extLst>
            <c:ext xmlns:c16="http://schemas.microsoft.com/office/drawing/2014/chart" uri="{C3380CC4-5D6E-409C-BE32-E72D297353CC}">
              <c16:uniqueId val="{00000006-E57D-41C7-8537-EECDFE934ECE}"/>
            </c:ext>
          </c:extLst>
        </c:ser>
        <c:dLbls>
          <c:showLegendKey val="0"/>
          <c:showVal val="0"/>
          <c:showCatName val="0"/>
          <c:showSerName val="0"/>
          <c:showPercent val="0"/>
          <c:showBubbleSize val="0"/>
        </c:dLbls>
        <c:marker val="1"/>
        <c:smooth val="0"/>
        <c:axId val="536648200"/>
        <c:axId val="536646920"/>
      </c:lineChart>
      <c:catAx>
        <c:axId val="61604561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ysClr val="windowText" lastClr="000000"/>
                </a:solidFill>
                <a:latin typeface="+mn-lt"/>
                <a:ea typeface="+mn-ea"/>
                <a:cs typeface="+mn-cs"/>
              </a:defRPr>
            </a:pPr>
            <a:endParaRPr lang="en-US"/>
          </a:p>
        </c:txPr>
        <c:crossAx val="415159344"/>
        <c:crosses val="autoZero"/>
        <c:auto val="1"/>
        <c:lblAlgn val="ctr"/>
        <c:lblOffset val="100"/>
        <c:noMultiLvlLbl val="0"/>
      </c:catAx>
      <c:valAx>
        <c:axId val="415159344"/>
        <c:scaling>
          <c:orientation val="minMax"/>
          <c:max val="38000"/>
          <c:min val="0"/>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1" i="0" u="none" strike="noStrike" kern="1200" baseline="0">
                <a:solidFill>
                  <a:schemeClr val="bg1"/>
                </a:solidFill>
                <a:latin typeface="+mn-lt"/>
                <a:ea typeface="+mn-ea"/>
                <a:cs typeface="+mn-cs"/>
              </a:defRPr>
            </a:pPr>
            <a:endParaRPr lang="en-US"/>
          </a:p>
        </c:txPr>
        <c:crossAx val="616045616"/>
        <c:crosses val="autoZero"/>
        <c:crossBetween val="between"/>
      </c:valAx>
      <c:valAx>
        <c:axId val="536646920"/>
        <c:scaling>
          <c:orientation val="minMax"/>
          <c:max val="0.1"/>
          <c:min val="-0.1"/>
        </c:scaling>
        <c:delete val="0"/>
        <c:axPos val="r"/>
        <c:numFmt formatCode="0.0%" sourceLinked="1"/>
        <c:majorTickMark val="out"/>
        <c:minorTickMark val="none"/>
        <c:tickLblPos val="nextTo"/>
        <c:spPr>
          <a:noFill/>
          <a:ln>
            <a:noFill/>
          </a:ln>
          <a:effectLst/>
        </c:spPr>
        <c:txPr>
          <a:bodyPr rot="-60000000" spcFirstLastPara="1" vertOverflow="ellipsis" vert="horz" wrap="square" anchor="ctr" anchorCtr="1"/>
          <a:lstStyle/>
          <a:p>
            <a:pPr>
              <a:defRPr sz="1200" b="1" i="0" u="none" strike="noStrike" kern="1200" baseline="0">
                <a:solidFill>
                  <a:schemeClr val="bg1"/>
                </a:solidFill>
                <a:latin typeface="+mn-lt"/>
                <a:ea typeface="+mn-ea"/>
                <a:cs typeface="+mn-cs"/>
              </a:defRPr>
            </a:pPr>
            <a:endParaRPr lang="en-US"/>
          </a:p>
        </c:txPr>
        <c:crossAx val="536648200"/>
        <c:crosses val="max"/>
        <c:crossBetween val="between"/>
      </c:valAx>
      <c:catAx>
        <c:axId val="536648200"/>
        <c:scaling>
          <c:orientation val="minMax"/>
        </c:scaling>
        <c:delete val="1"/>
        <c:axPos val="b"/>
        <c:numFmt formatCode="General" sourceLinked="1"/>
        <c:majorTickMark val="out"/>
        <c:minorTickMark val="none"/>
        <c:tickLblPos val="nextTo"/>
        <c:crossAx val="536646920"/>
        <c:crosses val="autoZero"/>
        <c:auto val="1"/>
        <c:lblAlgn val="ctr"/>
        <c:lblOffset val="100"/>
        <c:noMultiLvlLbl val="0"/>
      </c:catAx>
      <c:spPr>
        <a:noFill/>
        <a:ln>
          <a:noFill/>
        </a:ln>
        <a:effectLst/>
      </c:spPr>
    </c:plotArea>
    <c:legend>
      <c:legendPos val="t"/>
      <c:layout>
        <c:manualLayout>
          <c:xMode val="edge"/>
          <c:yMode val="edge"/>
          <c:x val="3.014327400755273E-2"/>
          <c:y val="0.154899018827235"/>
          <c:w val="0.89637490073946013"/>
          <c:h val="4.2819184272148779E-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b="1">
          <a:solidFill>
            <a:sysClr val="windowText" lastClr="000000"/>
          </a:solidFill>
        </a:defRPr>
      </a:pPr>
      <a:endParaRPr lang="en-US"/>
    </a:p>
  </c:txPr>
  <c:printSettings>
    <c:headerFooter/>
    <c:pageMargins b="0.75" l="0.7" r="0.7" t="0.75" header="0.3" footer="0.3"/>
    <c:pageSetup/>
  </c:printSettings>
</c:chartSpace>
</file>

<file path=xl/charts/chart9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l">
              <a:defRPr sz="1800" b="1" i="0" u="none" strike="noStrike" kern="1200" spc="0" baseline="0">
                <a:solidFill>
                  <a:srgbClr val="4CA2C1"/>
                </a:solidFill>
                <a:latin typeface="+mn-lt"/>
                <a:ea typeface="+mn-ea"/>
                <a:cs typeface="+mn-cs"/>
              </a:defRPr>
            </a:pPr>
            <a:r>
              <a:rPr lang="ru-RU" sz="1800">
                <a:solidFill>
                  <a:srgbClr val="4CA2C1"/>
                </a:solidFill>
              </a:rPr>
              <a:t>Загруженость основных производственных мошностей ГМК на</a:t>
            </a:r>
            <a:r>
              <a:rPr lang="ru-RU" sz="1800" baseline="0">
                <a:solidFill>
                  <a:srgbClr val="4CA2C1"/>
                </a:solidFill>
              </a:rPr>
              <a:t> 12.0</a:t>
            </a:r>
            <a:r>
              <a:rPr lang="en-US" sz="1800" baseline="0">
                <a:solidFill>
                  <a:srgbClr val="4CA2C1"/>
                </a:solidFill>
              </a:rPr>
              <a:t>1</a:t>
            </a:r>
            <a:r>
              <a:rPr lang="ru-RU" sz="1800" baseline="0">
                <a:solidFill>
                  <a:srgbClr val="4CA2C1"/>
                </a:solidFill>
              </a:rPr>
              <a:t>.2022</a:t>
            </a:r>
            <a:endParaRPr lang="ru-RU" sz="1800">
              <a:solidFill>
                <a:srgbClr val="4CA2C1"/>
              </a:solidFill>
            </a:endParaRPr>
          </a:p>
        </c:rich>
      </c:tx>
      <c:layout>
        <c:manualLayout>
          <c:xMode val="edge"/>
          <c:yMode val="edge"/>
          <c:x val="2.4384342240847526E-2"/>
          <c:y val="1.8418559962292712E-2"/>
        </c:manualLayout>
      </c:layout>
      <c:overlay val="0"/>
      <c:spPr>
        <a:noFill/>
        <a:ln>
          <a:noFill/>
        </a:ln>
        <a:effectLst/>
      </c:spPr>
      <c:txPr>
        <a:bodyPr rot="0" spcFirstLastPara="1" vertOverflow="ellipsis" vert="horz" wrap="square" anchor="ctr" anchorCtr="1"/>
        <a:lstStyle/>
        <a:p>
          <a:pPr algn="l">
            <a:defRPr sz="1800" b="1" i="0" u="none" strike="noStrike" kern="1200" spc="0" baseline="0">
              <a:solidFill>
                <a:srgbClr val="4CA2C1"/>
              </a:solidFill>
              <a:latin typeface="+mn-lt"/>
              <a:ea typeface="+mn-ea"/>
              <a:cs typeface="+mn-cs"/>
            </a:defRPr>
          </a:pPr>
          <a:endParaRPr lang="en-US"/>
        </a:p>
      </c:txPr>
    </c:title>
    <c:autoTitleDeleted val="0"/>
    <c:plotArea>
      <c:layout>
        <c:manualLayout>
          <c:layoutTarget val="inner"/>
          <c:xMode val="edge"/>
          <c:yMode val="edge"/>
          <c:x val="0.10979880352702179"/>
          <c:y val="0.23807668983390221"/>
          <c:w val="0.86529277135928973"/>
          <c:h val="0.6814373205543115"/>
        </c:manualLayout>
      </c:layout>
      <c:barChart>
        <c:barDir val="col"/>
        <c:grouping val="percentStacked"/>
        <c:varyColors val="0"/>
        <c:ser>
          <c:idx val="0"/>
          <c:order val="0"/>
          <c:tx>
            <c:strRef>
              <c:f>Промышленость!$B$216</c:f>
              <c:strCache>
                <c:ptCount val="1"/>
                <c:pt idx="0">
                  <c:v>В работе</c:v>
                </c:pt>
              </c:strCache>
            </c:strRef>
          </c:tx>
          <c:spPr>
            <a:solidFill>
              <a:schemeClr val="accent1"/>
            </a:solidFill>
            <a:ln>
              <a:noFill/>
            </a:ln>
            <a:effectLst/>
          </c:spPr>
          <c:invertIfNegative val="0"/>
          <c:dLbls>
            <c:spPr>
              <a:noFill/>
              <a:ln>
                <a:noFill/>
              </a:ln>
              <a:effectLst/>
            </c:spPr>
            <c:txPr>
              <a:bodyPr rot="0" spcFirstLastPara="1" vertOverflow="ellipsis" vert="horz" wrap="square" anchor="ctr" anchorCtr="1"/>
              <a:lstStyle/>
              <a:p>
                <a:pPr>
                  <a:defRPr sz="1400" b="1" i="0" u="none" strike="noStrike" kern="1200" baseline="0">
                    <a:solidFill>
                      <a:schemeClr val="bg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Промышленость!$A$217:$A$221</c:f>
              <c:strCache>
                <c:ptCount val="5"/>
                <c:pt idx="0">
                  <c:v>доменные печи</c:v>
                </c:pt>
                <c:pt idx="1">
                  <c:v>мартеновские печи</c:v>
                </c:pt>
                <c:pt idx="2">
                  <c:v>конвертеры</c:v>
                </c:pt>
                <c:pt idx="3">
                  <c:v>электропечи</c:v>
                </c:pt>
                <c:pt idx="4">
                  <c:v>МНЛЗ</c:v>
                </c:pt>
              </c:strCache>
            </c:strRef>
          </c:cat>
          <c:val>
            <c:numRef>
              <c:f>Промышленость!$B$217:$B$221</c:f>
              <c:numCache>
                <c:formatCode>General</c:formatCode>
                <c:ptCount val="5"/>
                <c:pt idx="0">
                  <c:v>17</c:v>
                </c:pt>
                <c:pt idx="1">
                  <c:v>7</c:v>
                </c:pt>
                <c:pt idx="2">
                  <c:v>12</c:v>
                </c:pt>
                <c:pt idx="3">
                  <c:v>5</c:v>
                </c:pt>
                <c:pt idx="4">
                  <c:v>16</c:v>
                </c:pt>
              </c:numCache>
            </c:numRef>
          </c:val>
          <c:extLst>
            <c:ext xmlns:c16="http://schemas.microsoft.com/office/drawing/2014/chart" uri="{C3380CC4-5D6E-409C-BE32-E72D297353CC}">
              <c16:uniqueId val="{00000000-8986-418D-8A1B-C4ED1DF03338}"/>
            </c:ext>
          </c:extLst>
        </c:ser>
        <c:ser>
          <c:idx val="1"/>
          <c:order val="1"/>
          <c:tx>
            <c:strRef>
              <c:f>Промышленость!$C$216</c:f>
              <c:strCache>
                <c:ptCount val="1"/>
                <c:pt idx="0">
                  <c:v>В простое</c:v>
                </c:pt>
              </c:strCache>
            </c:strRef>
          </c:tx>
          <c:spPr>
            <a:solidFill>
              <a:srgbClr val="F37021"/>
            </a:solidFill>
            <a:ln>
              <a:noFill/>
            </a:ln>
            <a:effectLst/>
          </c:spPr>
          <c:invertIfNegative val="0"/>
          <c:dLbls>
            <c:dLbl>
              <c:idx val="4"/>
              <c:delete val="1"/>
              <c:extLst>
                <c:ext xmlns:c15="http://schemas.microsoft.com/office/drawing/2012/chart" uri="{CE6537A1-D6FC-4f65-9D91-7224C49458BB}"/>
                <c:ext xmlns:c16="http://schemas.microsoft.com/office/drawing/2014/chart" uri="{C3380CC4-5D6E-409C-BE32-E72D297353CC}">
                  <c16:uniqueId val="{00000001-8986-418D-8A1B-C4ED1DF03338}"/>
                </c:ext>
              </c:extLst>
            </c:dLbl>
            <c:spPr>
              <a:noFill/>
              <a:ln>
                <a:noFill/>
              </a:ln>
              <a:effectLst/>
            </c:spPr>
            <c:txPr>
              <a:bodyPr rot="0" spcFirstLastPara="1" vertOverflow="ellipsis" vert="horz" wrap="square" anchor="ctr" anchorCtr="1"/>
              <a:lstStyle/>
              <a:p>
                <a:pPr>
                  <a:defRPr sz="1400" b="1" i="0" u="none" strike="noStrike" kern="1200" baseline="0">
                    <a:solidFill>
                      <a:schemeClr val="bg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Промышленость!$A$217:$A$221</c:f>
              <c:strCache>
                <c:ptCount val="5"/>
                <c:pt idx="0">
                  <c:v>доменные печи</c:v>
                </c:pt>
                <c:pt idx="1">
                  <c:v>мартеновские печи</c:v>
                </c:pt>
                <c:pt idx="2">
                  <c:v>конвертеры</c:v>
                </c:pt>
                <c:pt idx="3">
                  <c:v>электропечи</c:v>
                </c:pt>
                <c:pt idx="4">
                  <c:v>МНЛЗ</c:v>
                </c:pt>
              </c:strCache>
            </c:strRef>
          </c:cat>
          <c:val>
            <c:numRef>
              <c:f>Промышленость!$C$217:$C$221</c:f>
              <c:numCache>
                <c:formatCode>General</c:formatCode>
                <c:ptCount val="5"/>
                <c:pt idx="0">
                  <c:v>4</c:v>
                </c:pt>
                <c:pt idx="1">
                  <c:v>1</c:v>
                </c:pt>
                <c:pt idx="2">
                  <c:v>4</c:v>
                </c:pt>
                <c:pt idx="3">
                  <c:v>10</c:v>
                </c:pt>
                <c:pt idx="4">
                  <c:v>1</c:v>
                </c:pt>
              </c:numCache>
            </c:numRef>
          </c:val>
          <c:extLst>
            <c:ext xmlns:c16="http://schemas.microsoft.com/office/drawing/2014/chart" uri="{C3380CC4-5D6E-409C-BE32-E72D297353CC}">
              <c16:uniqueId val="{00000002-8986-418D-8A1B-C4ED1DF03338}"/>
            </c:ext>
          </c:extLst>
        </c:ser>
        <c:dLbls>
          <c:showLegendKey val="0"/>
          <c:showVal val="0"/>
          <c:showCatName val="0"/>
          <c:showSerName val="0"/>
          <c:showPercent val="0"/>
          <c:showBubbleSize val="0"/>
        </c:dLbls>
        <c:gapWidth val="219"/>
        <c:overlap val="100"/>
        <c:axId val="681213872"/>
        <c:axId val="681214192"/>
      </c:barChart>
      <c:catAx>
        <c:axId val="681213872"/>
        <c:scaling>
          <c:orientation val="minMax"/>
        </c:scaling>
        <c:delete val="0"/>
        <c:axPos val="b"/>
        <c:minorGridlines>
          <c:spPr>
            <a:ln w="9525" cap="flat" cmpd="sng" algn="ctr">
              <a:solidFill>
                <a:schemeClr val="tx1">
                  <a:lumMod val="5000"/>
                  <a:lumOff val="95000"/>
                </a:schemeClr>
              </a:solidFill>
              <a:round/>
            </a:ln>
            <a:effectLst/>
          </c:spPr>
        </c:minorGridlines>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ysClr val="windowText" lastClr="000000"/>
                </a:solidFill>
                <a:latin typeface="+mn-lt"/>
                <a:ea typeface="+mn-ea"/>
                <a:cs typeface="+mn-cs"/>
              </a:defRPr>
            </a:pPr>
            <a:endParaRPr lang="en-US"/>
          </a:p>
        </c:txPr>
        <c:crossAx val="681214192"/>
        <c:crosses val="autoZero"/>
        <c:auto val="1"/>
        <c:lblAlgn val="ctr"/>
        <c:lblOffset val="100"/>
        <c:noMultiLvlLbl val="0"/>
      </c:catAx>
      <c:valAx>
        <c:axId val="681214192"/>
        <c:scaling>
          <c:orientation val="minMax"/>
          <c:max val="1"/>
          <c:min val="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400" b="1" i="0" u="none" strike="noStrike" kern="1200" baseline="0">
                    <a:solidFill>
                      <a:srgbClr val="991C1F"/>
                    </a:solidFill>
                    <a:latin typeface="+mn-lt"/>
                    <a:ea typeface="+mn-ea"/>
                    <a:cs typeface="+mn-cs"/>
                  </a:defRPr>
                </a:pPr>
                <a:r>
                  <a:rPr lang="ru-RU">
                    <a:solidFill>
                      <a:srgbClr val="991C1F"/>
                    </a:solidFill>
                  </a:rPr>
                  <a:t>% загрузки</a:t>
                </a:r>
              </a:p>
            </c:rich>
          </c:tx>
          <c:overlay val="0"/>
          <c:spPr>
            <a:noFill/>
            <a:ln>
              <a:noFill/>
            </a:ln>
            <a:effectLst/>
          </c:spPr>
          <c:txPr>
            <a:bodyPr rot="-5400000" spcFirstLastPara="1" vertOverflow="ellipsis" vert="horz" wrap="square" anchor="ctr" anchorCtr="1"/>
            <a:lstStyle/>
            <a:p>
              <a:pPr>
                <a:defRPr sz="1400" b="1" i="0" u="none" strike="noStrike" kern="1200" baseline="0">
                  <a:solidFill>
                    <a:srgbClr val="991C1F"/>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200" b="1" i="0" u="none" strike="noStrike" kern="1200" baseline="0">
                <a:solidFill>
                  <a:srgbClr val="991C1F"/>
                </a:solidFill>
                <a:latin typeface="+mn-lt"/>
                <a:ea typeface="+mn-ea"/>
                <a:cs typeface="+mn-cs"/>
              </a:defRPr>
            </a:pPr>
            <a:endParaRPr lang="en-US"/>
          </a:p>
        </c:txPr>
        <c:crossAx val="681213872"/>
        <c:crosses val="autoZero"/>
        <c:crossBetween val="between"/>
        <c:majorUnit val="0.1"/>
      </c:valAx>
      <c:spPr>
        <a:noFill/>
        <a:ln>
          <a:noFill/>
        </a:ln>
        <a:effectLst/>
      </c:spPr>
    </c:plotArea>
    <c:legend>
      <c:legendPos val="t"/>
      <c:layout>
        <c:manualLayout>
          <c:xMode val="edge"/>
          <c:yMode val="edge"/>
          <c:x val="0.10644817551006097"/>
          <c:y val="0.15867909204494698"/>
          <c:w val="0.86907225521882925"/>
          <c:h val="4.2819184272148779E-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400" b="1">
          <a:solidFill>
            <a:sysClr val="windowText" lastClr="000000"/>
          </a:solidFill>
        </a:defRPr>
      </a:pPr>
      <a:endParaRPr lang="en-US"/>
    </a:p>
  </c:txPr>
  <c:printSettings>
    <c:headerFooter/>
    <c:pageMargins b="0.75" l="0.7" r="0.7" t="0.75" header="0.3" footer="0.3"/>
    <c:pageSetup/>
  </c:printSettings>
  <c:userShapes r:id="rId3"/>
</c:chartSpace>
</file>

<file path=xl/charts/chart9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l">
              <a:defRPr sz="1320" b="1" i="0" u="none" strike="noStrike" kern="1200" spc="0" baseline="0">
                <a:solidFill>
                  <a:sysClr val="windowText" lastClr="000000"/>
                </a:solidFill>
                <a:latin typeface="+mn-lt"/>
                <a:ea typeface="+mn-ea"/>
                <a:cs typeface="+mn-cs"/>
              </a:defRPr>
            </a:pPr>
            <a:r>
              <a:rPr lang="uk-UA" sz="1400">
                <a:solidFill>
                  <a:schemeClr val="accent1"/>
                </a:solidFill>
              </a:rPr>
              <a:t>Діяльність металургійної галузі України в </a:t>
            </a:r>
            <a:r>
              <a:rPr lang="en-US" sz="1400">
                <a:solidFill>
                  <a:schemeClr val="accent1"/>
                </a:solidFill>
              </a:rPr>
              <a:t>2022-23</a:t>
            </a:r>
            <a:r>
              <a:rPr lang="uk-UA" sz="1400" baseline="0">
                <a:solidFill>
                  <a:schemeClr val="accent1"/>
                </a:solidFill>
              </a:rPr>
              <a:t> рр., тис. т</a:t>
            </a:r>
            <a:endParaRPr lang="uk-UA" sz="1400">
              <a:solidFill>
                <a:schemeClr val="accent1"/>
              </a:solidFill>
            </a:endParaRPr>
          </a:p>
        </c:rich>
      </c:tx>
      <c:layout>
        <c:manualLayout>
          <c:xMode val="edge"/>
          <c:yMode val="edge"/>
          <c:x val="2.3826334208223974E-2"/>
          <c:y val="3.2407407407407406E-2"/>
        </c:manualLayout>
      </c:layout>
      <c:overlay val="0"/>
      <c:spPr>
        <a:noFill/>
        <a:ln>
          <a:noFill/>
        </a:ln>
        <a:effectLst/>
      </c:spPr>
      <c:txPr>
        <a:bodyPr rot="0" spcFirstLastPara="1" vertOverflow="ellipsis" vert="horz" wrap="square" anchor="ctr" anchorCtr="1"/>
        <a:lstStyle/>
        <a:p>
          <a:pPr algn="l">
            <a:defRPr sz="1320" b="1" i="0" u="none" strike="noStrike" kern="1200" spc="0" baseline="0">
              <a:solidFill>
                <a:sysClr val="windowText" lastClr="000000"/>
              </a:solidFill>
              <a:latin typeface="+mn-lt"/>
              <a:ea typeface="+mn-ea"/>
              <a:cs typeface="+mn-cs"/>
            </a:defRPr>
          </a:pPr>
          <a:endParaRPr lang="en-US"/>
        </a:p>
      </c:txPr>
    </c:title>
    <c:autoTitleDeleted val="0"/>
    <c:plotArea>
      <c:layout/>
      <c:barChart>
        <c:barDir val="col"/>
        <c:grouping val="clustered"/>
        <c:varyColors val="0"/>
        <c:ser>
          <c:idx val="0"/>
          <c:order val="0"/>
          <c:tx>
            <c:strRef>
              <c:f>Промышленость!$Y$176</c:f>
              <c:strCache>
                <c:ptCount val="1"/>
                <c:pt idx="0">
                  <c:v>Чавун</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accent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Промышленость!$R$198:$S$208</c:f>
              <c:multiLvlStrCache>
                <c:ptCount val="11"/>
                <c:lvl>
                  <c:pt idx="0">
                    <c:v>10</c:v>
                  </c:pt>
                  <c:pt idx="1">
                    <c:v>11</c:v>
                  </c:pt>
                  <c:pt idx="2">
                    <c:v>12</c:v>
                  </c:pt>
                  <c:pt idx="3">
                    <c:v>1</c:v>
                  </c:pt>
                  <c:pt idx="4">
                    <c:v>2</c:v>
                  </c:pt>
                  <c:pt idx="5">
                    <c:v>3</c:v>
                  </c:pt>
                  <c:pt idx="6">
                    <c:v>4</c:v>
                  </c:pt>
                  <c:pt idx="7">
                    <c:v>5</c:v>
                  </c:pt>
                  <c:pt idx="8">
                    <c:v>6</c:v>
                  </c:pt>
                  <c:pt idx="9">
                    <c:v>7</c:v>
                  </c:pt>
                  <c:pt idx="10">
                    <c:v>8</c:v>
                  </c:pt>
                </c:lvl>
                <c:lvl>
                  <c:pt idx="0">
                    <c:v>2022</c:v>
                  </c:pt>
                  <c:pt idx="3">
                    <c:v>2023</c:v>
                  </c:pt>
                </c:lvl>
              </c:multiLvlStrCache>
            </c:multiLvlStrRef>
          </c:cat>
          <c:val>
            <c:numRef>
              <c:f>Промышленость!$Y$198:$Y$208</c:f>
              <c:numCache>
                <c:formatCode>_-* #\ ##0_-;\-* #\ ##0_-;_-* "-"??_-;_-@_-</c:formatCode>
                <c:ptCount val="11"/>
                <c:pt idx="0">
                  <c:v>349</c:v>
                </c:pt>
                <c:pt idx="1">
                  <c:v>335</c:v>
                </c:pt>
                <c:pt idx="2">
                  <c:v>247</c:v>
                </c:pt>
                <c:pt idx="3">
                  <c:v>384</c:v>
                </c:pt>
                <c:pt idx="4">
                  <c:v>353</c:v>
                </c:pt>
                <c:pt idx="5">
                  <c:v>466</c:v>
                </c:pt>
                <c:pt idx="6">
                  <c:v>544</c:v>
                </c:pt>
                <c:pt idx="7">
                  <c:v>603</c:v>
                </c:pt>
                <c:pt idx="8">
                  <c:v>486</c:v>
                </c:pt>
                <c:pt idx="9">
                  <c:v>538</c:v>
                </c:pt>
                <c:pt idx="10">
                  <c:v>534</c:v>
                </c:pt>
              </c:numCache>
            </c:numRef>
          </c:val>
          <c:extLst>
            <c:ext xmlns:c16="http://schemas.microsoft.com/office/drawing/2014/chart" uri="{C3380CC4-5D6E-409C-BE32-E72D297353CC}">
              <c16:uniqueId val="{00000000-A28C-4394-A5F2-5AB24626557C}"/>
            </c:ext>
          </c:extLst>
        </c:ser>
        <c:ser>
          <c:idx val="1"/>
          <c:order val="1"/>
          <c:tx>
            <c:strRef>
              <c:f>Промышленость!$Z$176</c:f>
              <c:strCache>
                <c:ptCount val="1"/>
                <c:pt idx="0">
                  <c:v>Сталь</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accent2"/>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Промышленость!$R$198:$S$208</c:f>
              <c:multiLvlStrCache>
                <c:ptCount val="11"/>
                <c:lvl>
                  <c:pt idx="0">
                    <c:v>10</c:v>
                  </c:pt>
                  <c:pt idx="1">
                    <c:v>11</c:v>
                  </c:pt>
                  <c:pt idx="2">
                    <c:v>12</c:v>
                  </c:pt>
                  <c:pt idx="3">
                    <c:v>1</c:v>
                  </c:pt>
                  <c:pt idx="4">
                    <c:v>2</c:v>
                  </c:pt>
                  <c:pt idx="5">
                    <c:v>3</c:v>
                  </c:pt>
                  <c:pt idx="6">
                    <c:v>4</c:v>
                  </c:pt>
                  <c:pt idx="7">
                    <c:v>5</c:v>
                  </c:pt>
                  <c:pt idx="8">
                    <c:v>6</c:v>
                  </c:pt>
                  <c:pt idx="9">
                    <c:v>7</c:v>
                  </c:pt>
                  <c:pt idx="10">
                    <c:v>8</c:v>
                  </c:pt>
                </c:lvl>
                <c:lvl>
                  <c:pt idx="0">
                    <c:v>2022</c:v>
                  </c:pt>
                  <c:pt idx="3">
                    <c:v>2023</c:v>
                  </c:pt>
                </c:lvl>
              </c:multiLvlStrCache>
            </c:multiLvlStrRef>
          </c:cat>
          <c:val>
            <c:numRef>
              <c:f>Промышленость!$Z$198:$Z$208</c:f>
              <c:numCache>
                <c:formatCode>_-* #\ ##0_-;\-* #\ ##0_-;_-* "-"??_-;_-@_-</c:formatCode>
                <c:ptCount val="11"/>
                <c:pt idx="0">
                  <c:v>318</c:v>
                </c:pt>
                <c:pt idx="1">
                  <c:v>313</c:v>
                </c:pt>
                <c:pt idx="2">
                  <c:v>106</c:v>
                </c:pt>
                <c:pt idx="3">
                  <c:v>284</c:v>
                </c:pt>
                <c:pt idx="4">
                  <c:v>424</c:v>
                </c:pt>
                <c:pt idx="5">
                  <c:v>527</c:v>
                </c:pt>
                <c:pt idx="6">
                  <c:v>574</c:v>
                </c:pt>
                <c:pt idx="7">
                  <c:v>583</c:v>
                </c:pt>
                <c:pt idx="8">
                  <c:v>437</c:v>
                </c:pt>
                <c:pt idx="9">
                  <c:v>601</c:v>
                </c:pt>
                <c:pt idx="10">
                  <c:v>602</c:v>
                </c:pt>
              </c:numCache>
            </c:numRef>
          </c:val>
          <c:extLst>
            <c:ext xmlns:c16="http://schemas.microsoft.com/office/drawing/2014/chart" uri="{C3380CC4-5D6E-409C-BE32-E72D297353CC}">
              <c16:uniqueId val="{00000001-A28C-4394-A5F2-5AB24626557C}"/>
            </c:ext>
          </c:extLst>
        </c:ser>
        <c:ser>
          <c:idx val="2"/>
          <c:order val="2"/>
          <c:tx>
            <c:strRef>
              <c:f>Промышленость!$AA$176</c:f>
              <c:strCache>
                <c:ptCount val="1"/>
                <c:pt idx="0">
                  <c:v>Прокат</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accent3"/>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Промышленость!$R$198:$S$208</c:f>
              <c:multiLvlStrCache>
                <c:ptCount val="11"/>
                <c:lvl>
                  <c:pt idx="0">
                    <c:v>10</c:v>
                  </c:pt>
                  <c:pt idx="1">
                    <c:v>11</c:v>
                  </c:pt>
                  <c:pt idx="2">
                    <c:v>12</c:v>
                  </c:pt>
                  <c:pt idx="3">
                    <c:v>1</c:v>
                  </c:pt>
                  <c:pt idx="4">
                    <c:v>2</c:v>
                  </c:pt>
                  <c:pt idx="5">
                    <c:v>3</c:v>
                  </c:pt>
                  <c:pt idx="6">
                    <c:v>4</c:v>
                  </c:pt>
                  <c:pt idx="7">
                    <c:v>5</c:v>
                  </c:pt>
                  <c:pt idx="8">
                    <c:v>6</c:v>
                  </c:pt>
                  <c:pt idx="9">
                    <c:v>7</c:v>
                  </c:pt>
                  <c:pt idx="10">
                    <c:v>8</c:v>
                  </c:pt>
                </c:lvl>
                <c:lvl>
                  <c:pt idx="0">
                    <c:v>2022</c:v>
                  </c:pt>
                  <c:pt idx="3">
                    <c:v>2023</c:v>
                  </c:pt>
                </c:lvl>
              </c:multiLvlStrCache>
            </c:multiLvlStrRef>
          </c:cat>
          <c:val>
            <c:numRef>
              <c:f>Промышленость!$AA$198:$AA$208</c:f>
              <c:numCache>
                <c:formatCode>_-* #\ ##0_-;\-* #\ ##0_-;_-* "-"??_-;_-@_-</c:formatCode>
                <c:ptCount val="11"/>
                <c:pt idx="0">
                  <c:v>289</c:v>
                </c:pt>
                <c:pt idx="1">
                  <c:v>222</c:v>
                </c:pt>
                <c:pt idx="2">
                  <c:v>108</c:v>
                </c:pt>
                <c:pt idx="3">
                  <c:v>257</c:v>
                </c:pt>
                <c:pt idx="4">
                  <c:v>334</c:v>
                </c:pt>
                <c:pt idx="5">
                  <c:v>434</c:v>
                </c:pt>
                <c:pt idx="6">
                  <c:v>487</c:v>
                </c:pt>
                <c:pt idx="7">
                  <c:v>470</c:v>
                </c:pt>
                <c:pt idx="8">
                  <c:v>393</c:v>
                </c:pt>
                <c:pt idx="9">
                  <c:v>525</c:v>
                </c:pt>
                <c:pt idx="10">
                  <c:v>506</c:v>
                </c:pt>
              </c:numCache>
            </c:numRef>
          </c:val>
          <c:extLst>
            <c:ext xmlns:c16="http://schemas.microsoft.com/office/drawing/2014/chart" uri="{C3380CC4-5D6E-409C-BE32-E72D297353CC}">
              <c16:uniqueId val="{00000002-A28C-4394-A5F2-5AB24626557C}"/>
            </c:ext>
          </c:extLst>
        </c:ser>
        <c:dLbls>
          <c:dLblPos val="outEnd"/>
          <c:showLegendKey val="0"/>
          <c:showVal val="1"/>
          <c:showCatName val="0"/>
          <c:showSerName val="0"/>
          <c:showPercent val="0"/>
          <c:showBubbleSize val="0"/>
        </c:dLbls>
        <c:gapWidth val="219"/>
        <c:overlap val="-27"/>
        <c:axId val="1044652032"/>
        <c:axId val="1044655776"/>
      </c:barChart>
      <c:catAx>
        <c:axId val="104465203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1" i="0" u="none" strike="noStrike" kern="1200" baseline="0">
                <a:solidFill>
                  <a:sysClr val="windowText" lastClr="000000"/>
                </a:solidFill>
                <a:latin typeface="+mn-lt"/>
                <a:ea typeface="+mn-ea"/>
                <a:cs typeface="+mn-cs"/>
              </a:defRPr>
            </a:pPr>
            <a:endParaRPr lang="en-US"/>
          </a:p>
        </c:txPr>
        <c:crossAx val="1044655776"/>
        <c:crosses val="autoZero"/>
        <c:auto val="1"/>
        <c:lblAlgn val="ctr"/>
        <c:lblOffset val="100"/>
        <c:noMultiLvlLbl val="0"/>
      </c:catAx>
      <c:valAx>
        <c:axId val="1044655776"/>
        <c:scaling>
          <c:orientation val="minMax"/>
        </c:scaling>
        <c:delete val="0"/>
        <c:axPos val="l"/>
        <c:numFmt formatCode="_-* #\ ##0_-;\-* #\ ##0_-;_-* &quot;-&quot;??_-;_-@_-" sourceLinked="1"/>
        <c:majorTickMark val="none"/>
        <c:minorTickMark val="none"/>
        <c:tickLblPos val="nextTo"/>
        <c:spPr>
          <a:noFill/>
          <a:ln>
            <a:noFill/>
          </a:ln>
          <a:effectLst/>
        </c:spPr>
        <c:txPr>
          <a:bodyPr rot="-60000000" spcFirstLastPara="1" vertOverflow="ellipsis" vert="horz" wrap="square" anchor="ctr" anchorCtr="1"/>
          <a:lstStyle/>
          <a:p>
            <a:pPr>
              <a:defRPr sz="1100" b="1" i="0" u="none" strike="noStrike" kern="1200" baseline="0">
                <a:solidFill>
                  <a:sysClr val="windowText" lastClr="000000"/>
                </a:solidFill>
                <a:latin typeface="+mn-lt"/>
                <a:ea typeface="+mn-ea"/>
                <a:cs typeface="+mn-cs"/>
              </a:defRPr>
            </a:pPr>
            <a:endParaRPr lang="en-US"/>
          </a:p>
        </c:txPr>
        <c:crossAx val="1044652032"/>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100" b="1"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100" b="1">
          <a:solidFill>
            <a:sysClr val="windowText" lastClr="000000"/>
          </a:solidFill>
        </a:defRPr>
      </a:pPr>
      <a:endParaRPr lang="en-US"/>
    </a:p>
  </c:txPr>
  <c:printSettings>
    <c:headerFooter/>
    <c:pageMargins b="0.75" l="0.7" r="0.7" t="0.75" header="0.3" footer="0.3"/>
    <c:pageSetup/>
  </c:printSettings>
</c:chartSpace>
</file>

<file path=xl/charts/chart9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l">
              <a:defRPr sz="1600" b="1" i="0" u="none" strike="noStrike" kern="1200" spc="0" baseline="0">
                <a:solidFill>
                  <a:sysClr val="windowText" lastClr="000000"/>
                </a:solidFill>
                <a:latin typeface="+mn-lt"/>
                <a:ea typeface="+mn-ea"/>
                <a:cs typeface="+mn-cs"/>
              </a:defRPr>
            </a:pPr>
            <a:r>
              <a:rPr lang="uk-UA" sz="1600">
                <a:solidFill>
                  <a:schemeClr val="accent1"/>
                </a:solidFill>
              </a:rPr>
              <a:t>Стан</a:t>
            </a:r>
            <a:r>
              <a:rPr lang="uk-UA" sz="1600" baseline="0">
                <a:solidFill>
                  <a:schemeClr val="accent1"/>
                </a:solidFill>
              </a:rPr>
              <a:t> ГМК галузі в 2021-23 роках, тис. т/міс., %</a:t>
            </a:r>
            <a:endParaRPr lang="uk-UA" sz="1600">
              <a:solidFill>
                <a:schemeClr val="accent1"/>
              </a:solidFill>
            </a:endParaRPr>
          </a:p>
        </c:rich>
      </c:tx>
      <c:layout>
        <c:manualLayout>
          <c:xMode val="edge"/>
          <c:yMode val="edge"/>
          <c:x val="1.140650980800109E-2"/>
          <c:y val="1.810539621592467E-2"/>
        </c:manualLayout>
      </c:layout>
      <c:overlay val="0"/>
      <c:spPr>
        <a:noFill/>
        <a:ln>
          <a:noFill/>
        </a:ln>
        <a:effectLst/>
      </c:spPr>
      <c:txPr>
        <a:bodyPr rot="0" spcFirstLastPara="1" vertOverflow="ellipsis" vert="horz" wrap="square" anchor="ctr" anchorCtr="1"/>
        <a:lstStyle/>
        <a:p>
          <a:pPr algn="l">
            <a:defRPr sz="1600" b="1" i="0" u="none" strike="noStrike" kern="1200" spc="0" baseline="0">
              <a:solidFill>
                <a:sysClr val="windowText" lastClr="000000"/>
              </a:solidFill>
              <a:latin typeface="+mn-lt"/>
              <a:ea typeface="+mn-ea"/>
              <a:cs typeface="+mn-cs"/>
            </a:defRPr>
          </a:pPr>
          <a:endParaRPr lang="en-US"/>
        </a:p>
      </c:txPr>
    </c:title>
    <c:autoTitleDeleted val="0"/>
    <c:plotArea>
      <c:layout/>
      <c:barChart>
        <c:barDir val="col"/>
        <c:grouping val="clustered"/>
        <c:varyColors val="0"/>
        <c:ser>
          <c:idx val="3"/>
          <c:order val="0"/>
          <c:tx>
            <c:strRef>
              <c:f>Промышленость!$AB$176</c:f>
              <c:strCache>
                <c:ptCount val="1"/>
                <c:pt idx="0">
                  <c:v>Залізна руда</c:v>
                </c:pt>
              </c:strCache>
            </c:strRef>
          </c:tx>
          <c:spPr>
            <a:solidFill>
              <a:schemeClr val="accent4"/>
            </a:solidFill>
            <a:ln>
              <a:noFill/>
            </a:ln>
            <a:effectLst/>
          </c:spPr>
          <c:invertIfNegative val="0"/>
          <c:dLbls>
            <c:dLbl>
              <c:idx val="0"/>
              <c:layout>
                <c:manualLayout>
                  <c:x val="-5.2579476604591186E-3"/>
                  <c:y val="0.17130841188113166"/>
                </c:manualLayout>
              </c:layout>
              <c:tx>
                <c:rich>
                  <a:bodyPr/>
                  <a:lstStyle/>
                  <a:p>
                    <a:fld id="{5CD44776-0449-4FE7-BE88-47CA98FEC9FB}" type="CELLRANGE">
                      <a:rPr lang="en-US"/>
                      <a:pPr/>
                      <a:t>[ДІАПАЗОН КЛІТИНОК]</a:t>
                    </a:fld>
                    <a:endParaRPr lang="en-US" baseline="0"/>
                  </a:p>
                  <a:p>
                    <a:fld id="{D520AE06-4676-4995-9E4D-1A778E2928E7}" type="VALUE">
                      <a:rPr lang="en-US"/>
                      <a:pPr/>
                      <a:t>[ЗНАЧЕННЯ]</a:t>
                    </a:fld>
                    <a:endParaRPr lang="en-US"/>
                  </a:p>
                </c:rich>
              </c:tx>
              <c:dLblPos val="outEnd"/>
              <c:showLegendKey val="0"/>
              <c:showVal val="1"/>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6-365C-4A6C-982A-5EA8F1AB8653}"/>
                </c:ext>
              </c:extLst>
            </c:dLbl>
            <c:dLbl>
              <c:idx val="1"/>
              <c:layout>
                <c:manualLayout>
                  <c:x val="0"/>
                  <c:y val="-5.7654519577351225E-3"/>
                </c:manualLayout>
              </c:layout>
              <c:tx>
                <c:rich>
                  <a:bodyPr/>
                  <a:lstStyle/>
                  <a:p>
                    <a:fld id="{878BD190-FB59-43EE-B95B-804B249B0D7F}" type="CELLRANGE">
                      <a:rPr lang="en-US"/>
                      <a:pPr/>
                      <a:t>[ДІАПАЗОН КЛІТИНОК]</a:t>
                    </a:fld>
                    <a:endParaRPr lang="en-US" baseline="0"/>
                  </a:p>
                  <a:p>
                    <a:fld id="{C4BA27C9-8FAC-4F57-A498-E1C0F19808AB}" type="VALUE">
                      <a:rPr lang="en-US"/>
                      <a:pPr/>
                      <a:t>[ЗНАЧЕННЯ]</a:t>
                    </a:fld>
                    <a:endParaRPr lang="en-US"/>
                  </a:p>
                </c:rich>
              </c:tx>
              <c:dLblPos val="outEnd"/>
              <c:showLegendKey val="0"/>
              <c:showVal val="1"/>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5-365C-4A6C-982A-5EA8F1AB8653}"/>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accent4"/>
                    </a:solidFill>
                    <a:latin typeface="+mn-lt"/>
                    <a:ea typeface="+mn-ea"/>
                    <a:cs typeface="+mn-cs"/>
                  </a:defRPr>
                </a:pPr>
                <a:endParaRPr lang="en-US"/>
              </a:p>
            </c:txPr>
            <c:dLblPos val="ctr"/>
            <c:showLegendKey val="0"/>
            <c:showVal val="1"/>
            <c:showCatName val="0"/>
            <c:showSerName val="0"/>
            <c:showPercent val="0"/>
            <c:showBubbleSize val="0"/>
            <c:separator>
</c:separator>
            <c:showLeaderLines val="0"/>
            <c:extLst>
              <c:ext xmlns:c15="http://schemas.microsoft.com/office/drawing/2012/chart" uri="{CE6537A1-D6FC-4f65-9D91-7224C49458BB}">
                <c15:showDataLabelsRange val="1"/>
                <c15:showLeaderLines val="0"/>
              </c:ext>
            </c:extLst>
          </c:dLbls>
          <c:cat>
            <c:strRef>
              <c:f>Промышленость!$AD$220:$AD$221</c:f>
              <c:strCache>
                <c:ptCount val="2"/>
                <c:pt idx="0">
                  <c:v>Довоєнний рівень</c:v>
                </c:pt>
                <c:pt idx="1">
                  <c:v>Поточний стан</c:v>
                </c:pt>
              </c:strCache>
            </c:strRef>
          </c:cat>
          <c:val>
            <c:numRef>
              <c:f>Промышленость!$AB$220:$AB$221</c:f>
              <c:numCache>
                <c:formatCode>_-* #\ ##0_-;\-* #\ ##0_-;_-* "-"??_-;_-@_-</c:formatCode>
                <c:ptCount val="2"/>
                <c:pt idx="0">
                  <c:v>3763.2406588557142</c:v>
                </c:pt>
                <c:pt idx="1">
                  <c:v>1837.0450000000001</c:v>
                </c:pt>
              </c:numCache>
            </c:numRef>
          </c:val>
          <c:extLst>
            <c:ext xmlns:c15="http://schemas.microsoft.com/office/drawing/2012/chart" uri="{02D57815-91ED-43cb-92C2-25804820EDAC}">
              <c15:datalabelsRange>
                <c15:f>Промышленость!$AB$222:$AB$223</c15:f>
                <c15:dlblRangeCache>
                  <c:ptCount val="2"/>
                  <c:pt idx="1">
                    <c:v>-51%</c:v>
                  </c:pt>
                </c15:dlblRangeCache>
              </c15:datalabelsRange>
            </c:ext>
            <c:ext xmlns:c16="http://schemas.microsoft.com/office/drawing/2014/chart" uri="{C3380CC4-5D6E-409C-BE32-E72D297353CC}">
              <c16:uniqueId val="{00000003-365C-4A6C-982A-5EA8F1AB8653}"/>
            </c:ext>
          </c:extLst>
        </c:ser>
        <c:ser>
          <c:idx val="0"/>
          <c:order val="1"/>
          <c:tx>
            <c:strRef>
              <c:f>Промышленость!$Y$176</c:f>
              <c:strCache>
                <c:ptCount val="1"/>
                <c:pt idx="0">
                  <c:v>Чавун</c:v>
                </c:pt>
              </c:strCache>
            </c:strRef>
          </c:tx>
          <c:spPr>
            <a:solidFill>
              <a:schemeClr val="accent1"/>
            </a:solidFill>
            <a:ln>
              <a:noFill/>
            </a:ln>
            <a:effectLst/>
          </c:spPr>
          <c:invertIfNegative val="0"/>
          <c:dLbls>
            <c:dLbl>
              <c:idx val="0"/>
              <c:tx>
                <c:rich>
                  <a:bodyPr/>
                  <a:lstStyle/>
                  <a:p>
                    <a:fld id="{EA61D8A0-364F-4B07-ABAE-7D0C8C5E995A}" type="CELLRANGE">
                      <a:rPr lang="en-US"/>
                      <a:pPr/>
                      <a:t>[ДІАПАЗОН КЛІТИНОК]</a:t>
                    </a:fld>
                    <a:endParaRPr lang="en-US" baseline="0"/>
                  </a:p>
                  <a:p>
                    <a:fld id="{2957FFA9-AEB2-41F7-A8D4-306BDAF108FB}" type="VALUE">
                      <a:rPr lang="en-US"/>
                      <a:pPr/>
                      <a:t>[ЗНАЧЕННЯ]</a:t>
                    </a:fld>
                    <a:endParaRPr lang="en-US"/>
                  </a:p>
                </c:rich>
              </c:tx>
              <c:dLblPos val="outEnd"/>
              <c:showLegendKey val="0"/>
              <c:showVal val="1"/>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7-365C-4A6C-982A-5EA8F1AB8653}"/>
                </c:ext>
              </c:extLst>
            </c:dLbl>
            <c:dLbl>
              <c:idx val="1"/>
              <c:tx>
                <c:rich>
                  <a:bodyPr/>
                  <a:lstStyle/>
                  <a:p>
                    <a:fld id="{C5EC0A33-265C-4639-BFB6-9960E3D722FA}" type="CELLRANGE">
                      <a:rPr lang="en-US"/>
                      <a:pPr/>
                      <a:t>[ДІАПАЗОН КЛІТИНОК]</a:t>
                    </a:fld>
                    <a:endParaRPr lang="en-US" baseline="0"/>
                  </a:p>
                  <a:p>
                    <a:fld id="{7CE72645-7E2D-4FE0-BCAF-8FAE6A1D49B6}" type="VALUE">
                      <a:rPr lang="en-US"/>
                      <a:pPr/>
                      <a:t>[ЗНАЧЕННЯ]</a:t>
                    </a:fld>
                    <a:endParaRPr lang="en-US"/>
                  </a:p>
                </c:rich>
              </c:tx>
              <c:dLblPos val="outEnd"/>
              <c:showLegendKey val="0"/>
              <c:showVal val="1"/>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8-365C-4A6C-982A-5EA8F1AB8653}"/>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accent1"/>
                    </a:solidFill>
                    <a:latin typeface="+mn-lt"/>
                    <a:ea typeface="+mn-ea"/>
                    <a:cs typeface="+mn-cs"/>
                  </a:defRPr>
                </a:pPr>
                <a:endParaRPr lang="en-US"/>
              </a:p>
            </c:txPr>
            <c:dLblPos val="outEnd"/>
            <c:showLegendKey val="0"/>
            <c:showVal val="1"/>
            <c:showCatName val="0"/>
            <c:showSerName val="0"/>
            <c:showPercent val="0"/>
            <c:showBubbleSize val="0"/>
            <c:separator>
</c:separator>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strRef>
              <c:f>Промышленость!$AD$220:$AD$221</c:f>
              <c:strCache>
                <c:ptCount val="2"/>
                <c:pt idx="0">
                  <c:v>Довоєнний рівень</c:v>
                </c:pt>
                <c:pt idx="1">
                  <c:v>Поточний стан</c:v>
                </c:pt>
              </c:strCache>
            </c:strRef>
          </c:cat>
          <c:val>
            <c:numRef>
              <c:f>Промышленость!$Y$220:$Y$221</c:f>
              <c:numCache>
                <c:formatCode>_-* #\ ##0_-;\-* #\ ##0_-;_-* "-"??_-;_-@_-</c:formatCode>
                <c:ptCount val="2"/>
                <c:pt idx="0">
                  <c:v>1686.4285714285713</c:v>
                </c:pt>
                <c:pt idx="1">
                  <c:v>548.5</c:v>
                </c:pt>
              </c:numCache>
            </c:numRef>
          </c:val>
          <c:extLst>
            <c:ext xmlns:c15="http://schemas.microsoft.com/office/drawing/2012/chart" uri="{02D57815-91ED-43cb-92C2-25804820EDAC}">
              <c15:datalabelsRange>
                <c15:f>Промышленость!$Y$222:$Y$223</c15:f>
                <c15:dlblRangeCache>
                  <c:ptCount val="2"/>
                  <c:pt idx="1">
                    <c:v>-67%</c:v>
                  </c:pt>
                </c15:dlblRangeCache>
              </c15:datalabelsRange>
            </c:ext>
            <c:ext xmlns:c16="http://schemas.microsoft.com/office/drawing/2014/chart" uri="{C3380CC4-5D6E-409C-BE32-E72D297353CC}">
              <c16:uniqueId val="{00000000-365C-4A6C-982A-5EA8F1AB8653}"/>
            </c:ext>
          </c:extLst>
        </c:ser>
        <c:ser>
          <c:idx val="1"/>
          <c:order val="2"/>
          <c:tx>
            <c:strRef>
              <c:f>Промышленость!$Z$176</c:f>
              <c:strCache>
                <c:ptCount val="1"/>
                <c:pt idx="0">
                  <c:v>Сталь</c:v>
                </c:pt>
              </c:strCache>
            </c:strRef>
          </c:tx>
          <c:spPr>
            <a:solidFill>
              <a:schemeClr val="accent2"/>
            </a:solidFill>
            <a:ln>
              <a:noFill/>
            </a:ln>
            <a:effectLst/>
          </c:spPr>
          <c:invertIfNegative val="0"/>
          <c:dLbls>
            <c:dLbl>
              <c:idx val="0"/>
              <c:tx>
                <c:rich>
                  <a:bodyPr/>
                  <a:lstStyle/>
                  <a:p>
                    <a:fld id="{C47A5DAD-47CF-411D-B092-42D9CF53875A}" type="CELLRANGE">
                      <a:rPr lang="en-US"/>
                      <a:pPr/>
                      <a:t>[ДІАПАЗОН КЛІТИНОК]</a:t>
                    </a:fld>
                    <a:endParaRPr lang="en-US" baseline="0"/>
                  </a:p>
                  <a:p>
                    <a:fld id="{501DFAAE-6460-4EFF-AB40-4B883F584742}" type="VALUE">
                      <a:rPr lang="en-US"/>
                      <a:pPr/>
                      <a:t>[ЗНАЧЕННЯ]</a:t>
                    </a:fld>
                    <a:endParaRPr lang="en-US"/>
                  </a:p>
                </c:rich>
              </c:tx>
              <c:dLblPos val="outEnd"/>
              <c:showLegendKey val="0"/>
              <c:showVal val="1"/>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9-365C-4A6C-982A-5EA8F1AB8653}"/>
                </c:ext>
              </c:extLst>
            </c:dLbl>
            <c:dLbl>
              <c:idx val="1"/>
              <c:tx>
                <c:rich>
                  <a:bodyPr/>
                  <a:lstStyle/>
                  <a:p>
                    <a:fld id="{50580B6D-B192-4EEB-A8D6-5A84BA2701FA}" type="CELLRANGE">
                      <a:rPr lang="en-US"/>
                      <a:pPr/>
                      <a:t>[ДІАПАЗОН КЛІТИНОК]</a:t>
                    </a:fld>
                    <a:endParaRPr lang="en-US" baseline="0"/>
                  </a:p>
                  <a:p>
                    <a:fld id="{380C706B-D04C-4852-BAAD-A577C363B90C}" type="VALUE">
                      <a:rPr lang="en-US"/>
                      <a:pPr/>
                      <a:t>[ЗНАЧЕННЯ]</a:t>
                    </a:fld>
                    <a:endParaRPr lang="en-US"/>
                  </a:p>
                </c:rich>
              </c:tx>
              <c:dLblPos val="outEnd"/>
              <c:showLegendKey val="0"/>
              <c:showVal val="1"/>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A-365C-4A6C-982A-5EA8F1AB8653}"/>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accent2"/>
                    </a:solidFill>
                    <a:latin typeface="+mn-lt"/>
                    <a:ea typeface="+mn-ea"/>
                    <a:cs typeface="+mn-cs"/>
                  </a:defRPr>
                </a:pPr>
                <a:endParaRPr lang="en-US"/>
              </a:p>
            </c:txPr>
            <c:dLblPos val="outEnd"/>
            <c:showLegendKey val="0"/>
            <c:showVal val="1"/>
            <c:showCatName val="0"/>
            <c:showSerName val="0"/>
            <c:showPercent val="0"/>
            <c:showBubbleSize val="0"/>
            <c:separator>
</c:separator>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strRef>
              <c:f>Промышленость!$AD$220:$AD$221</c:f>
              <c:strCache>
                <c:ptCount val="2"/>
                <c:pt idx="0">
                  <c:v>Довоєнний рівень</c:v>
                </c:pt>
                <c:pt idx="1">
                  <c:v>Поточний стан</c:v>
                </c:pt>
              </c:strCache>
            </c:strRef>
          </c:cat>
          <c:val>
            <c:numRef>
              <c:f>Промышленость!$Z$220:$Z$221</c:f>
              <c:numCache>
                <c:formatCode>_-* #\ ##0_-;\-* #\ ##0_-;_-* "-"??_-;_-@_-</c:formatCode>
                <c:ptCount val="2"/>
                <c:pt idx="0">
                  <c:v>1721</c:v>
                </c:pt>
                <c:pt idx="1">
                  <c:v>533</c:v>
                </c:pt>
              </c:numCache>
            </c:numRef>
          </c:val>
          <c:extLst>
            <c:ext xmlns:c15="http://schemas.microsoft.com/office/drawing/2012/chart" uri="{02D57815-91ED-43cb-92C2-25804820EDAC}">
              <c15:datalabelsRange>
                <c15:f>Промышленость!$Z$222:$Z$223</c15:f>
                <c15:dlblRangeCache>
                  <c:ptCount val="2"/>
                  <c:pt idx="1">
                    <c:v>-69%</c:v>
                  </c:pt>
                </c15:dlblRangeCache>
              </c15:datalabelsRange>
            </c:ext>
            <c:ext xmlns:c16="http://schemas.microsoft.com/office/drawing/2014/chart" uri="{C3380CC4-5D6E-409C-BE32-E72D297353CC}">
              <c16:uniqueId val="{00000001-365C-4A6C-982A-5EA8F1AB8653}"/>
            </c:ext>
          </c:extLst>
        </c:ser>
        <c:ser>
          <c:idx val="2"/>
          <c:order val="3"/>
          <c:tx>
            <c:strRef>
              <c:f>Промышленость!$AA$176</c:f>
              <c:strCache>
                <c:ptCount val="1"/>
                <c:pt idx="0">
                  <c:v>Прокат</c:v>
                </c:pt>
              </c:strCache>
            </c:strRef>
          </c:tx>
          <c:spPr>
            <a:solidFill>
              <a:schemeClr val="accent3"/>
            </a:solidFill>
            <a:ln>
              <a:noFill/>
            </a:ln>
            <a:effectLst/>
          </c:spPr>
          <c:invertIfNegative val="0"/>
          <c:dLbls>
            <c:dLbl>
              <c:idx val="0"/>
              <c:tx>
                <c:rich>
                  <a:bodyPr/>
                  <a:lstStyle/>
                  <a:p>
                    <a:fld id="{B774B56C-A41B-45FE-AEA9-8993C2F1225D}" type="CELLRANGE">
                      <a:rPr lang="en-US"/>
                      <a:pPr/>
                      <a:t>[ДІАПАЗОН КЛІТИНОК]</a:t>
                    </a:fld>
                    <a:endParaRPr lang="en-US" baseline="0"/>
                  </a:p>
                  <a:p>
                    <a:fld id="{812CE188-4689-41A6-A4DC-C422BCAF5D89}" type="VALUE">
                      <a:rPr lang="en-US"/>
                      <a:pPr/>
                      <a:t>[ЗНАЧЕННЯ]</a:t>
                    </a:fld>
                    <a:endParaRPr lang="en-US"/>
                  </a:p>
                </c:rich>
              </c:tx>
              <c:dLblPos val="outEnd"/>
              <c:showLegendKey val="0"/>
              <c:showVal val="1"/>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B-365C-4A6C-982A-5EA8F1AB8653}"/>
                </c:ext>
              </c:extLst>
            </c:dLbl>
            <c:dLbl>
              <c:idx val="1"/>
              <c:tx>
                <c:rich>
                  <a:bodyPr/>
                  <a:lstStyle/>
                  <a:p>
                    <a:fld id="{16E8B183-440D-4C36-AF3B-9C78156294B3}" type="CELLRANGE">
                      <a:rPr lang="en-US"/>
                      <a:pPr/>
                      <a:t>[ДІАПАЗОН КЛІТИНОК]</a:t>
                    </a:fld>
                    <a:endParaRPr lang="en-US" baseline="0"/>
                  </a:p>
                  <a:p>
                    <a:fld id="{ECAB7290-903A-4961-A335-AA76EC9562CC}" type="VALUE">
                      <a:rPr lang="en-US"/>
                      <a:pPr/>
                      <a:t>[ЗНАЧЕННЯ]</a:t>
                    </a:fld>
                    <a:endParaRPr lang="en-US"/>
                  </a:p>
                </c:rich>
              </c:tx>
              <c:dLblPos val="outEnd"/>
              <c:showLegendKey val="0"/>
              <c:showVal val="1"/>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C-365C-4A6C-982A-5EA8F1AB8653}"/>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accent3"/>
                    </a:solidFill>
                    <a:latin typeface="+mn-lt"/>
                    <a:ea typeface="+mn-ea"/>
                    <a:cs typeface="+mn-cs"/>
                  </a:defRPr>
                </a:pPr>
                <a:endParaRPr lang="en-US"/>
              </a:p>
            </c:txPr>
            <c:dLblPos val="outEnd"/>
            <c:showLegendKey val="0"/>
            <c:showVal val="1"/>
            <c:showCatName val="0"/>
            <c:showSerName val="0"/>
            <c:showPercent val="0"/>
            <c:showBubbleSize val="0"/>
            <c:separator>
</c:separator>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strRef>
              <c:f>Промышленость!$AD$220:$AD$221</c:f>
              <c:strCache>
                <c:ptCount val="2"/>
                <c:pt idx="0">
                  <c:v>Довоєнний рівень</c:v>
                </c:pt>
                <c:pt idx="1">
                  <c:v>Поточний стан</c:v>
                </c:pt>
              </c:strCache>
            </c:strRef>
          </c:cat>
          <c:val>
            <c:numRef>
              <c:f>Промышленость!$AA$220:$AA$221</c:f>
              <c:numCache>
                <c:formatCode>_-* #\ ##0_-;\-* #\ ##0_-;_-* "-"??_-;_-@_-</c:formatCode>
                <c:ptCount val="2"/>
                <c:pt idx="0">
                  <c:v>1526.7142857142858</c:v>
                </c:pt>
                <c:pt idx="1">
                  <c:v>503.5</c:v>
                </c:pt>
              </c:numCache>
            </c:numRef>
          </c:val>
          <c:extLst>
            <c:ext xmlns:c15="http://schemas.microsoft.com/office/drawing/2012/chart" uri="{02D57815-91ED-43cb-92C2-25804820EDAC}">
              <c15:datalabelsRange>
                <c15:f>Промышленость!$AA$222:$AA$223</c15:f>
                <c15:dlblRangeCache>
                  <c:ptCount val="2"/>
                  <c:pt idx="1">
                    <c:v>-67%</c:v>
                  </c:pt>
                </c15:dlblRangeCache>
              </c15:datalabelsRange>
            </c:ext>
            <c:ext xmlns:c16="http://schemas.microsoft.com/office/drawing/2014/chart" uri="{C3380CC4-5D6E-409C-BE32-E72D297353CC}">
              <c16:uniqueId val="{00000002-365C-4A6C-982A-5EA8F1AB8653}"/>
            </c:ext>
          </c:extLst>
        </c:ser>
        <c:dLbls>
          <c:dLblPos val="outEnd"/>
          <c:showLegendKey val="0"/>
          <c:showVal val="1"/>
          <c:showCatName val="0"/>
          <c:showSerName val="0"/>
          <c:showPercent val="0"/>
          <c:showBubbleSize val="0"/>
        </c:dLbls>
        <c:gapWidth val="219"/>
        <c:overlap val="-27"/>
        <c:axId val="587073808"/>
        <c:axId val="655987120"/>
      </c:barChart>
      <c:catAx>
        <c:axId val="587073808"/>
        <c:scaling>
          <c:orientation val="minMax"/>
        </c:scaling>
        <c:delete val="0"/>
        <c:axPos val="b"/>
        <c:minorGridlines>
          <c:spPr>
            <a:ln w="9525" cap="flat" cmpd="sng" algn="ctr">
              <a:solidFill>
                <a:schemeClr val="tx1">
                  <a:lumMod val="5000"/>
                  <a:lumOff val="95000"/>
                </a:schemeClr>
              </a:solidFill>
              <a:round/>
            </a:ln>
            <a:effectLst/>
          </c:spPr>
        </c:minorGridlines>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crossAx val="655987120"/>
        <c:crosses val="autoZero"/>
        <c:auto val="1"/>
        <c:lblAlgn val="ctr"/>
        <c:lblOffset val="100"/>
        <c:noMultiLvlLbl val="0"/>
      </c:catAx>
      <c:valAx>
        <c:axId val="655987120"/>
        <c:scaling>
          <c:orientation val="minMax"/>
          <c:max val="2500"/>
          <c:min val="0"/>
        </c:scaling>
        <c:delete val="0"/>
        <c:axPos val="l"/>
        <c:majorGridlines>
          <c:spPr>
            <a:ln w="9525" cap="flat" cmpd="sng" algn="ctr">
              <a:solidFill>
                <a:schemeClr val="tx1">
                  <a:lumMod val="15000"/>
                  <a:lumOff val="85000"/>
                </a:schemeClr>
              </a:solidFill>
              <a:round/>
            </a:ln>
            <a:effectLst/>
          </c:spPr>
        </c:majorGridlines>
        <c:numFmt formatCode="_-* #\ ##0_-;\-* #\ ##0_-;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crossAx val="587073808"/>
        <c:crosses val="autoZero"/>
        <c:crossBetween val="between"/>
      </c:valAx>
      <c:spPr>
        <a:noFill/>
        <a:ln>
          <a:noFill/>
        </a:ln>
        <a:effectLst/>
      </c:spPr>
    </c:plotArea>
    <c:legend>
      <c:legendPos val="t"/>
      <c:layout>
        <c:manualLayout>
          <c:xMode val="edge"/>
          <c:yMode val="edge"/>
          <c:x val="0.26366383497792761"/>
          <c:y val="0.18728535482537326"/>
          <c:w val="0.594133488144995"/>
          <c:h val="5.0876876177622966E-2"/>
        </c:manualLayout>
      </c:layout>
      <c:overlay val="0"/>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b="1">
          <a:solidFill>
            <a:sysClr val="windowText" lastClr="000000"/>
          </a:solidFill>
        </a:defRPr>
      </a:pPr>
      <a:endParaRPr lang="en-US"/>
    </a:p>
  </c:txPr>
  <c:printSettings>
    <c:headerFooter/>
    <c:pageMargins b="0.75" l="0.7" r="0.7" t="0.75" header="0.3" footer="0.3"/>
    <c:pageSetup/>
  </c:printSettings>
</c:chartSpace>
</file>

<file path=xl/charts/chart9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l">
              <a:defRPr sz="1320" b="1" i="0" u="none" strike="noStrike" kern="1200" spc="0" baseline="0">
                <a:solidFill>
                  <a:sysClr val="windowText" lastClr="000000"/>
                </a:solidFill>
                <a:latin typeface="+mn-lt"/>
                <a:ea typeface="+mn-ea"/>
                <a:cs typeface="+mn-cs"/>
              </a:defRPr>
            </a:pPr>
            <a:r>
              <a:rPr lang="uk-UA" sz="1400">
                <a:solidFill>
                  <a:schemeClr val="accent1"/>
                </a:solidFill>
              </a:rPr>
              <a:t>Діяльність металургійної галузі України в </a:t>
            </a:r>
            <a:r>
              <a:rPr lang="en-US" sz="1400">
                <a:solidFill>
                  <a:schemeClr val="accent1"/>
                </a:solidFill>
              </a:rPr>
              <a:t>2022-23</a:t>
            </a:r>
            <a:r>
              <a:rPr lang="uk-UA" sz="1400" baseline="0">
                <a:solidFill>
                  <a:schemeClr val="accent1"/>
                </a:solidFill>
              </a:rPr>
              <a:t> рр., тис. т</a:t>
            </a:r>
            <a:endParaRPr lang="uk-UA" sz="1400">
              <a:solidFill>
                <a:schemeClr val="accent1"/>
              </a:solidFill>
            </a:endParaRPr>
          </a:p>
        </c:rich>
      </c:tx>
      <c:layout>
        <c:manualLayout>
          <c:xMode val="edge"/>
          <c:yMode val="edge"/>
          <c:x val="2.3826334208223974E-2"/>
          <c:y val="3.2407407407407406E-2"/>
        </c:manualLayout>
      </c:layout>
      <c:overlay val="0"/>
      <c:spPr>
        <a:noFill/>
        <a:ln>
          <a:noFill/>
        </a:ln>
        <a:effectLst/>
      </c:spPr>
      <c:txPr>
        <a:bodyPr rot="0" spcFirstLastPara="1" vertOverflow="ellipsis" vert="horz" wrap="square" anchor="ctr" anchorCtr="1"/>
        <a:lstStyle/>
        <a:p>
          <a:pPr algn="l">
            <a:defRPr sz="132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11605094404857219"/>
          <c:y val="0.27596618013518287"/>
          <c:w val="0.84385878722035879"/>
          <c:h val="0.56033660372977634"/>
        </c:manualLayout>
      </c:layout>
      <c:barChart>
        <c:barDir val="col"/>
        <c:grouping val="clustered"/>
        <c:varyColors val="0"/>
        <c:ser>
          <c:idx val="0"/>
          <c:order val="0"/>
          <c:tx>
            <c:strRef>
              <c:f>Промышленость!$Y$176</c:f>
              <c:strCache>
                <c:ptCount val="1"/>
                <c:pt idx="0">
                  <c:v>Чавун</c:v>
                </c:pt>
              </c:strCache>
            </c:strRef>
          </c:tx>
          <c:spPr>
            <a:solidFill>
              <a:schemeClr val="accent1"/>
            </a:solidFill>
            <a:ln>
              <a:noFill/>
            </a:ln>
            <a:effectLst/>
          </c:spPr>
          <c:invertIfNegative val="0"/>
          <c:dLbls>
            <c:dLbl>
              <c:idx val="0"/>
              <c:layout>
                <c:manualLayout>
                  <c:x val="-1.0550070718702403E-2"/>
                  <c:y val="3.4448067368484693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7E3E-49E5-B77E-6EE2CB203F56}"/>
                </c:ext>
              </c:extLst>
            </c:dLbl>
            <c:dLbl>
              <c:idx val="3"/>
              <c:delete val="1"/>
              <c:extLst>
                <c:ext xmlns:c15="http://schemas.microsoft.com/office/drawing/2012/chart" uri="{CE6537A1-D6FC-4f65-9D91-7224C49458BB}"/>
                <c:ext xmlns:c16="http://schemas.microsoft.com/office/drawing/2014/chart" uri="{C3380CC4-5D6E-409C-BE32-E72D297353CC}">
                  <c16:uniqueId val="{0000000B-7E3E-49E5-B77E-6EE2CB203F56}"/>
                </c:ext>
              </c:extLst>
            </c:dLbl>
            <c:dLbl>
              <c:idx val="4"/>
              <c:delete val="1"/>
              <c:extLst>
                <c:ext xmlns:c15="http://schemas.microsoft.com/office/drawing/2012/chart" uri="{CE6537A1-D6FC-4f65-9D91-7224C49458BB}"/>
                <c:ext xmlns:c16="http://schemas.microsoft.com/office/drawing/2014/chart" uri="{C3380CC4-5D6E-409C-BE32-E72D297353CC}">
                  <c16:uniqueId val="{0000000C-7E3E-49E5-B77E-6EE2CB203F56}"/>
                </c:ext>
              </c:extLst>
            </c:dLbl>
            <c:dLbl>
              <c:idx val="5"/>
              <c:layout>
                <c:manualLayout>
                  <c:x val="4.2200282874809538E-3"/>
                  <c:y val="1.0334420210545503E-2"/>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7E3E-49E5-B77E-6EE2CB203F56}"/>
                </c:ext>
              </c:extLst>
            </c:dLbl>
            <c:dLbl>
              <c:idx val="6"/>
              <c:delete val="1"/>
              <c:extLst>
                <c:ext xmlns:c15="http://schemas.microsoft.com/office/drawing/2012/chart" uri="{CE6537A1-D6FC-4f65-9D91-7224C49458BB}"/>
                <c:ext xmlns:c16="http://schemas.microsoft.com/office/drawing/2014/chart" uri="{C3380CC4-5D6E-409C-BE32-E72D297353CC}">
                  <c16:uniqueId val="{00000013-7E3E-49E5-B77E-6EE2CB203F56}"/>
                </c:ext>
              </c:extLst>
            </c:dLbl>
            <c:dLbl>
              <c:idx val="7"/>
              <c:delete val="1"/>
              <c:extLst>
                <c:ext xmlns:c15="http://schemas.microsoft.com/office/drawing/2012/chart" uri="{CE6537A1-D6FC-4f65-9D91-7224C49458BB}"/>
                <c:ext xmlns:c16="http://schemas.microsoft.com/office/drawing/2014/chart" uri="{C3380CC4-5D6E-409C-BE32-E72D297353CC}">
                  <c16:uniqueId val="{00000016-7E3E-49E5-B77E-6EE2CB203F56}"/>
                </c:ext>
              </c:extLst>
            </c:dLbl>
            <c:dLbl>
              <c:idx val="9"/>
              <c:delete val="1"/>
              <c:extLst>
                <c:ext xmlns:c15="http://schemas.microsoft.com/office/drawing/2012/chart" uri="{CE6537A1-D6FC-4f65-9D91-7224C49458BB}"/>
                <c:ext xmlns:c16="http://schemas.microsoft.com/office/drawing/2014/chart" uri="{C3380CC4-5D6E-409C-BE32-E72D297353CC}">
                  <c16:uniqueId val="{0000001C-7E3E-49E5-B77E-6EE2CB203F56}"/>
                </c:ext>
              </c:extLst>
            </c:dLbl>
            <c:dLbl>
              <c:idx val="10"/>
              <c:delete val="1"/>
              <c:extLst>
                <c:ext xmlns:c15="http://schemas.microsoft.com/office/drawing/2012/chart" uri="{CE6537A1-D6FC-4f65-9D91-7224C49458BB}"/>
                <c:ext xmlns:c16="http://schemas.microsoft.com/office/drawing/2014/chart" uri="{C3380CC4-5D6E-409C-BE32-E72D297353CC}">
                  <c16:uniqueId val="{0000001F-7E3E-49E5-B77E-6EE2CB203F56}"/>
                </c:ext>
              </c:extLst>
            </c:dLbl>
            <c:dLbl>
              <c:idx val="13"/>
              <c:delete val="1"/>
              <c:extLst>
                <c:ext xmlns:c15="http://schemas.microsoft.com/office/drawing/2012/chart" uri="{CE6537A1-D6FC-4f65-9D91-7224C49458BB}"/>
                <c:ext xmlns:c16="http://schemas.microsoft.com/office/drawing/2014/chart" uri="{C3380CC4-5D6E-409C-BE32-E72D297353CC}">
                  <c16:uniqueId val="{00000025-7E3E-49E5-B77E-6EE2CB203F56}"/>
                </c:ext>
              </c:extLst>
            </c:dLbl>
            <c:dLbl>
              <c:idx val="15"/>
              <c:delete val="1"/>
              <c:extLst>
                <c:ext xmlns:c15="http://schemas.microsoft.com/office/drawing/2012/chart" uri="{CE6537A1-D6FC-4f65-9D91-7224C49458BB}"/>
                <c:ext xmlns:c16="http://schemas.microsoft.com/office/drawing/2014/chart" uri="{C3380CC4-5D6E-409C-BE32-E72D297353CC}">
                  <c16:uniqueId val="{00000028-7E3E-49E5-B77E-6EE2CB203F56}"/>
                </c:ext>
              </c:extLst>
            </c:dLbl>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accent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Промышленость!$R$189:$S$204</c:f>
              <c:multiLvlStrCache>
                <c:ptCount val="16"/>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lvl>
                <c:lvl>
                  <c:pt idx="0">
                    <c:v>2022</c:v>
                  </c:pt>
                  <c:pt idx="9">
                    <c:v>2022</c:v>
                  </c:pt>
                  <c:pt idx="12">
                    <c:v>2023</c:v>
                  </c:pt>
                </c:lvl>
              </c:multiLvlStrCache>
            </c:multiLvlStrRef>
          </c:cat>
          <c:val>
            <c:numRef>
              <c:f>Промышленость!$Y$189:$Y$204</c:f>
              <c:numCache>
                <c:formatCode>_-* #\ ##0_-;\-* #\ ##0_-;_-* "-"??_-;_-@_-</c:formatCode>
                <c:ptCount val="16"/>
                <c:pt idx="0">
                  <c:v>1786</c:v>
                </c:pt>
                <c:pt idx="1">
                  <c:v>1505</c:v>
                </c:pt>
                <c:pt idx="2">
                  <c:v>219</c:v>
                </c:pt>
                <c:pt idx="3">
                  <c:v>290</c:v>
                </c:pt>
                <c:pt idx="4">
                  <c:v>392</c:v>
                </c:pt>
                <c:pt idx="5">
                  <c:v>311.5</c:v>
                </c:pt>
                <c:pt idx="6">
                  <c:v>311.5</c:v>
                </c:pt>
                <c:pt idx="7">
                  <c:v>335</c:v>
                </c:pt>
                <c:pt idx="8">
                  <c:v>310</c:v>
                </c:pt>
                <c:pt idx="9">
                  <c:v>349</c:v>
                </c:pt>
                <c:pt idx="10">
                  <c:v>335</c:v>
                </c:pt>
                <c:pt idx="11">
                  <c:v>247</c:v>
                </c:pt>
                <c:pt idx="12">
                  <c:v>384</c:v>
                </c:pt>
                <c:pt idx="13">
                  <c:v>353</c:v>
                </c:pt>
                <c:pt idx="14">
                  <c:v>466</c:v>
                </c:pt>
                <c:pt idx="15">
                  <c:v>544</c:v>
                </c:pt>
              </c:numCache>
            </c:numRef>
          </c:val>
          <c:extLst>
            <c:ext xmlns:c16="http://schemas.microsoft.com/office/drawing/2014/chart" uri="{C3380CC4-5D6E-409C-BE32-E72D297353CC}">
              <c16:uniqueId val="{00000000-7E3E-49E5-B77E-6EE2CB203F56}"/>
            </c:ext>
          </c:extLst>
        </c:ser>
        <c:ser>
          <c:idx val="1"/>
          <c:order val="1"/>
          <c:tx>
            <c:strRef>
              <c:f>Промышленость!$Z$176</c:f>
              <c:strCache>
                <c:ptCount val="1"/>
                <c:pt idx="0">
                  <c:v>Сталь</c:v>
                </c:pt>
              </c:strCache>
            </c:strRef>
          </c:tx>
          <c:spPr>
            <a:solidFill>
              <a:schemeClr val="accent2"/>
            </a:solidFill>
            <a:ln>
              <a:noFill/>
            </a:ln>
            <a:effectLst/>
          </c:spPr>
          <c:invertIfNegative val="0"/>
          <c:dLbls>
            <c:dLbl>
              <c:idx val="0"/>
              <c:layout>
                <c:manualLayout>
                  <c:x val="2.7430183868626199E-2"/>
                  <c:y val="-3.444806736848501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7E3E-49E5-B77E-6EE2CB203F56}"/>
                </c:ext>
              </c:extLst>
            </c:dLbl>
            <c:dLbl>
              <c:idx val="1"/>
              <c:layout>
                <c:manualLayout>
                  <c:x val="4.6420311162290492E-2"/>
                  <c:y val="3.4448067368484376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7E3E-49E5-B77E-6EE2CB203F56}"/>
                </c:ext>
              </c:extLst>
            </c:dLbl>
            <c:dLbl>
              <c:idx val="2"/>
              <c:delete val="1"/>
              <c:extLst>
                <c:ext xmlns:c15="http://schemas.microsoft.com/office/drawing/2012/chart" uri="{CE6537A1-D6FC-4f65-9D91-7224C49458BB}"/>
                <c:ext xmlns:c16="http://schemas.microsoft.com/office/drawing/2014/chart" uri="{C3380CC4-5D6E-409C-BE32-E72D297353CC}">
                  <c16:uniqueId val="{00000009-7E3E-49E5-B77E-6EE2CB203F56}"/>
                </c:ext>
              </c:extLst>
            </c:dLbl>
            <c:dLbl>
              <c:idx val="3"/>
              <c:delete val="1"/>
              <c:extLst>
                <c:ext xmlns:c15="http://schemas.microsoft.com/office/drawing/2012/chart" uri="{CE6537A1-D6FC-4f65-9D91-7224C49458BB}"/>
                <c:ext xmlns:c16="http://schemas.microsoft.com/office/drawing/2014/chart" uri="{C3380CC4-5D6E-409C-BE32-E72D297353CC}">
                  <c16:uniqueId val="{0000000A-7E3E-49E5-B77E-6EE2CB203F56}"/>
                </c:ext>
              </c:extLst>
            </c:dLbl>
            <c:dLbl>
              <c:idx val="5"/>
              <c:delete val="1"/>
              <c:extLst>
                <c:ext xmlns:c15="http://schemas.microsoft.com/office/drawing/2012/chart" uri="{CE6537A1-D6FC-4f65-9D91-7224C49458BB}"/>
                <c:ext xmlns:c16="http://schemas.microsoft.com/office/drawing/2014/chart" uri="{C3380CC4-5D6E-409C-BE32-E72D297353CC}">
                  <c16:uniqueId val="{00000010-7E3E-49E5-B77E-6EE2CB203F56}"/>
                </c:ext>
              </c:extLst>
            </c:dLbl>
            <c:dLbl>
              <c:idx val="6"/>
              <c:delete val="1"/>
              <c:extLst>
                <c:ext xmlns:c15="http://schemas.microsoft.com/office/drawing/2012/chart" uri="{CE6537A1-D6FC-4f65-9D91-7224C49458BB}"/>
                <c:ext xmlns:c16="http://schemas.microsoft.com/office/drawing/2014/chart" uri="{C3380CC4-5D6E-409C-BE32-E72D297353CC}">
                  <c16:uniqueId val="{00000012-7E3E-49E5-B77E-6EE2CB203F56}"/>
                </c:ext>
              </c:extLst>
            </c:dLbl>
            <c:dLbl>
              <c:idx val="7"/>
              <c:layout>
                <c:manualLayout>
                  <c:x val="-4.2200282874809538E-3"/>
                  <c:y val="1.0334420210545503E-2"/>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7-7E3E-49E5-B77E-6EE2CB203F56}"/>
                </c:ext>
              </c:extLst>
            </c:dLbl>
            <c:dLbl>
              <c:idx val="8"/>
              <c:delete val="1"/>
              <c:extLst>
                <c:ext xmlns:c15="http://schemas.microsoft.com/office/drawing/2012/chart" uri="{CE6537A1-D6FC-4f65-9D91-7224C49458BB}"/>
                <c:ext xmlns:c16="http://schemas.microsoft.com/office/drawing/2014/chart" uri="{C3380CC4-5D6E-409C-BE32-E72D297353CC}">
                  <c16:uniqueId val="{00000019-7E3E-49E5-B77E-6EE2CB203F56}"/>
                </c:ext>
              </c:extLst>
            </c:dLbl>
            <c:dLbl>
              <c:idx val="9"/>
              <c:delete val="1"/>
              <c:extLst>
                <c:ext xmlns:c15="http://schemas.microsoft.com/office/drawing/2012/chart" uri="{CE6537A1-D6FC-4f65-9D91-7224C49458BB}"/>
                <c:ext xmlns:c16="http://schemas.microsoft.com/office/drawing/2014/chart" uri="{C3380CC4-5D6E-409C-BE32-E72D297353CC}">
                  <c16:uniqueId val="{0000001B-7E3E-49E5-B77E-6EE2CB203F56}"/>
                </c:ext>
              </c:extLst>
            </c:dLbl>
            <c:dLbl>
              <c:idx val="10"/>
              <c:layout>
                <c:manualLayout>
                  <c:x val="-2.1100141437404769E-3"/>
                  <c:y val="3.444806736848501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E-7E3E-49E5-B77E-6EE2CB203F56}"/>
                </c:ext>
              </c:extLst>
            </c:dLbl>
            <c:dLbl>
              <c:idx val="11"/>
              <c:layout>
                <c:manualLayout>
                  <c:x val="8.4400565749617532E-3"/>
                  <c:y val="6.8896134736970019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1-7E3E-49E5-B77E-6EE2CB203F56}"/>
                </c:ext>
              </c:extLst>
            </c:dLbl>
            <c:dLbl>
              <c:idx val="12"/>
              <c:delete val="1"/>
              <c:extLst>
                <c:ext xmlns:c15="http://schemas.microsoft.com/office/drawing/2012/chart" uri="{CE6537A1-D6FC-4f65-9D91-7224C49458BB}"/>
                <c:ext xmlns:c16="http://schemas.microsoft.com/office/drawing/2014/chart" uri="{C3380CC4-5D6E-409C-BE32-E72D297353CC}">
                  <c16:uniqueId val="{00000023-7E3E-49E5-B77E-6EE2CB203F56}"/>
                </c:ext>
              </c:extLst>
            </c:dLbl>
            <c:dLbl>
              <c:idx val="14"/>
              <c:delete val="1"/>
              <c:extLst>
                <c:ext xmlns:c15="http://schemas.microsoft.com/office/drawing/2012/chart" uri="{CE6537A1-D6FC-4f65-9D91-7224C49458BB}"/>
                <c:ext xmlns:c16="http://schemas.microsoft.com/office/drawing/2014/chart" uri="{C3380CC4-5D6E-409C-BE32-E72D297353CC}">
                  <c16:uniqueId val="{00000027-7E3E-49E5-B77E-6EE2CB203F56}"/>
                </c:ext>
              </c:extLst>
            </c:dLbl>
            <c:dLbl>
              <c:idx val="15"/>
              <c:layout>
                <c:manualLayout>
                  <c:x val="-4.2200282874809538E-3"/>
                  <c:y val="3.444806736848501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A-7E3E-49E5-B77E-6EE2CB203F56}"/>
                </c:ext>
              </c:extLst>
            </c:dLbl>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accent2"/>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Промышленость!$R$189:$S$204</c:f>
              <c:multiLvlStrCache>
                <c:ptCount val="16"/>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lvl>
                <c:lvl>
                  <c:pt idx="0">
                    <c:v>2022</c:v>
                  </c:pt>
                  <c:pt idx="9">
                    <c:v>2022</c:v>
                  </c:pt>
                  <c:pt idx="12">
                    <c:v>2023</c:v>
                  </c:pt>
                </c:lvl>
              </c:multiLvlStrCache>
            </c:multiLvlStrRef>
          </c:cat>
          <c:val>
            <c:numRef>
              <c:f>Промышленость!$Z$189:$Z$204</c:f>
              <c:numCache>
                <c:formatCode>_-* #\ ##0_-;\-* #\ ##0_-;_-* "-"??_-;_-@_-</c:formatCode>
                <c:ptCount val="16"/>
                <c:pt idx="0">
                  <c:v>1851</c:v>
                </c:pt>
                <c:pt idx="1">
                  <c:v>1562</c:v>
                </c:pt>
                <c:pt idx="2">
                  <c:v>243</c:v>
                </c:pt>
                <c:pt idx="3">
                  <c:v>276</c:v>
                </c:pt>
                <c:pt idx="4">
                  <c:v>313</c:v>
                </c:pt>
                <c:pt idx="5">
                  <c:v>287.5</c:v>
                </c:pt>
                <c:pt idx="6">
                  <c:v>287.5</c:v>
                </c:pt>
                <c:pt idx="7">
                  <c:v>366</c:v>
                </c:pt>
                <c:pt idx="8">
                  <c:v>340</c:v>
                </c:pt>
                <c:pt idx="9">
                  <c:v>318</c:v>
                </c:pt>
                <c:pt idx="10">
                  <c:v>313</c:v>
                </c:pt>
                <c:pt idx="11">
                  <c:v>106</c:v>
                </c:pt>
                <c:pt idx="12">
                  <c:v>284</c:v>
                </c:pt>
                <c:pt idx="13">
                  <c:v>424</c:v>
                </c:pt>
                <c:pt idx="14">
                  <c:v>527</c:v>
                </c:pt>
                <c:pt idx="15">
                  <c:v>574</c:v>
                </c:pt>
              </c:numCache>
            </c:numRef>
          </c:val>
          <c:extLst>
            <c:ext xmlns:c16="http://schemas.microsoft.com/office/drawing/2014/chart" uri="{C3380CC4-5D6E-409C-BE32-E72D297353CC}">
              <c16:uniqueId val="{00000001-7E3E-49E5-B77E-6EE2CB203F56}"/>
            </c:ext>
          </c:extLst>
        </c:ser>
        <c:ser>
          <c:idx val="2"/>
          <c:order val="2"/>
          <c:tx>
            <c:strRef>
              <c:f>Промышленость!$AA$176</c:f>
              <c:strCache>
                <c:ptCount val="1"/>
                <c:pt idx="0">
                  <c:v>Прокат</c:v>
                </c:pt>
              </c:strCache>
            </c:strRef>
          </c:tx>
          <c:spPr>
            <a:solidFill>
              <a:schemeClr val="accent3"/>
            </a:solidFill>
            <a:ln>
              <a:noFill/>
            </a:ln>
            <a:effectLst/>
          </c:spPr>
          <c:invertIfNegative val="0"/>
          <c:dLbls>
            <c:dLbl>
              <c:idx val="0"/>
              <c:layout>
                <c:manualLayout>
                  <c:x val="1.8990127293664311E-2"/>
                  <c:y val="3.444806736848501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7E3E-49E5-B77E-6EE2CB203F56}"/>
                </c:ext>
              </c:extLst>
            </c:dLbl>
            <c:dLbl>
              <c:idx val="1"/>
              <c:layout>
                <c:manualLayout>
                  <c:x val="2.1100141437404768E-2"/>
                  <c:y val="6.8896134736970019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7E3E-49E5-B77E-6EE2CB203F56}"/>
                </c:ext>
              </c:extLst>
            </c:dLbl>
            <c:dLbl>
              <c:idx val="2"/>
              <c:delete val="1"/>
              <c:extLst>
                <c:ext xmlns:c15="http://schemas.microsoft.com/office/drawing/2012/chart" uri="{CE6537A1-D6FC-4f65-9D91-7224C49458BB}"/>
                <c:ext xmlns:c16="http://schemas.microsoft.com/office/drawing/2014/chart" uri="{C3380CC4-5D6E-409C-BE32-E72D297353CC}">
                  <c16:uniqueId val="{00000008-7E3E-49E5-B77E-6EE2CB203F56}"/>
                </c:ext>
              </c:extLst>
            </c:dLbl>
            <c:dLbl>
              <c:idx val="3"/>
              <c:layout>
                <c:manualLayout>
                  <c:x val="-1.0550070718702424E-2"/>
                  <c:y val="3.444806736848501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7E3E-49E5-B77E-6EE2CB203F56}"/>
                </c:ext>
              </c:extLst>
            </c:dLbl>
            <c:dLbl>
              <c:idx val="4"/>
              <c:delete val="1"/>
              <c:extLst>
                <c:ext xmlns:c15="http://schemas.microsoft.com/office/drawing/2012/chart" uri="{CE6537A1-D6FC-4f65-9D91-7224C49458BB}"/>
                <c:ext xmlns:c16="http://schemas.microsoft.com/office/drawing/2014/chart" uri="{C3380CC4-5D6E-409C-BE32-E72D297353CC}">
                  <c16:uniqueId val="{0000000D-7E3E-49E5-B77E-6EE2CB203F56}"/>
                </c:ext>
              </c:extLst>
            </c:dLbl>
            <c:dLbl>
              <c:idx val="5"/>
              <c:delete val="1"/>
              <c:extLst>
                <c:ext xmlns:c15="http://schemas.microsoft.com/office/drawing/2012/chart" uri="{CE6537A1-D6FC-4f65-9D91-7224C49458BB}"/>
                <c:ext xmlns:c16="http://schemas.microsoft.com/office/drawing/2014/chart" uri="{C3380CC4-5D6E-409C-BE32-E72D297353CC}">
                  <c16:uniqueId val="{0000000F-7E3E-49E5-B77E-6EE2CB203F56}"/>
                </c:ext>
              </c:extLst>
            </c:dLbl>
            <c:dLbl>
              <c:idx val="6"/>
              <c:layout>
                <c:manualLayout>
                  <c:x val="-6.3300424312214311E-3"/>
                  <c:y val="-1.2630812122891697E-16"/>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4-7E3E-49E5-B77E-6EE2CB203F56}"/>
                </c:ext>
              </c:extLst>
            </c:dLbl>
            <c:dLbl>
              <c:idx val="7"/>
              <c:delete val="1"/>
              <c:extLst>
                <c:ext xmlns:c15="http://schemas.microsoft.com/office/drawing/2012/chart" uri="{CE6537A1-D6FC-4f65-9D91-7224C49458BB}"/>
                <c:ext xmlns:c16="http://schemas.microsoft.com/office/drawing/2014/chart" uri="{C3380CC4-5D6E-409C-BE32-E72D297353CC}">
                  <c16:uniqueId val="{00000015-7E3E-49E5-B77E-6EE2CB203F56}"/>
                </c:ext>
              </c:extLst>
            </c:dLbl>
            <c:dLbl>
              <c:idx val="8"/>
              <c:delete val="1"/>
              <c:extLst>
                <c:ext xmlns:c15="http://schemas.microsoft.com/office/drawing/2012/chart" uri="{CE6537A1-D6FC-4f65-9D91-7224C49458BB}"/>
                <c:ext xmlns:c16="http://schemas.microsoft.com/office/drawing/2014/chart" uri="{C3380CC4-5D6E-409C-BE32-E72D297353CC}">
                  <c16:uniqueId val="{00000018-7E3E-49E5-B77E-6EE2CB203F56}"/>
                </c:ext>
              </c:extLst>
            </c:dLbl>
            <c:dLbl>
              <c:idx val="9"/>
              <c:layout>
                <c:manualLayout>
                  <c:x val="-1.2660084862442862E-2"/>
                  <c:y val="-6.8896134736971286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A-7E3E-49E5-B77E-6EE2CB203F56}"/>
                </c:ext>
              </c:extLst>
            </c:dLbl>
            <c:dLbl>
              <c:idx val="10"/>
              <c:delete val="1"/>
              <c:extLst>
                <c:ext xmlns:c15="http://schemas.microsoft.com/office/drawing/2012/chart" uri="{CE6537A1-D6FC-4f65-9D91-7224C49458BB}"/>
                <c:ext xmlns:c16="http://schemas.microsoft.com/office/drawing/2014/chart" uri="{C3380CC4-5D6E-409C-BE32-E72D297353CC}">
                  <c16:uniqueId val="{0000001D-7E3E-49E5-B77E-6EE2CB203F56}"/>
                </c:ext>
              </c:extLst>
            </c:dLbl>
            <c:dLbl>
              <c:idx val="11"/>
              <c:delete val="1"/>
              <c:extLst>
                <c:ext xmlns:c15="http://schemas.microsoft.com/office/drawing/2012/chart" uri="{CE6537A1-D6FC-4f65-9D91-7224C49458BB}"/>
                <c:ext xmlns:c16="http://schemas.microsoft.com/office/drawing/2014/chart" uri="{C3380CC4-5D6E-409C-BE32-E72D297353CC}">
                  <c16:uniqueId val="{00000020-7E3E-49E5-B77E-6EE2CB203F56}"/>
                </c:ext>
              </c:extLst>
            </c:dLbl>
            <c:dLbl>
              <c:idx val="12"/>
              <c:layout>
                <c:manualLayout>
                  <c:x val="-2.1100141437404769E-3"/>
                  <c:y val="6.8896134736970019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2-7E3E-49E5-B77E-6EE2CB203F56}"/>
                </c:ext>
              </c:extLst>
            </c:dLbl>
            <c:dLbl>
              <c:idx val="13"/>
              <c:delete val="1"/>
              <c:extLst>
                <c:ext xmlns:c15="http://schemas.microsoft.com/office/drawing/2012/chart" uri="{CE6537A1-D6FC-4f65-9D91-7224C49458BB}"/>
                <c:ext xmlns:c16="http://schemas.microsoft.com/office/drawing/2014/chart" uri="{C3380CC4-5D6E-409C-BE32-E72D297353CC}">
                  <c16:uniqueId val="{00000024-7E3E-49E5-B77E-6EE2CB203F56}"/>
                </c:ext>
              </c:extLst>
            </c:dLbl>
            <c:dLbl>
              <c:idx val="14"/>
              <c:delete val="1"/>
              <c:extLst>
                <c:ext xmlns:c15="http://schemas.microsoft.com/office/drawing/2012/chart" uri="{CE6537A1-D6FC-4f65-9D91-7224C49458BB}"/>
                <c:ext xmlns:c16="http://schemas.microsoft.com/office/drawing/2014/chart" uri="{C3380CC4-5D6E-409C-BE32-E72D297353CC}">
                  <c16:uniqueId val="{00000026-7E3E-49E5-B77E-6EE2CB203F56}"/>
                </c:ext>
              </c:extLst>
            </c:dLbl>
            <c:dLbl>
              <c:idx val="15"/>
              <c:layout>
                <c:manualLayout>
                  <c:x val="1.4770099006183339E-2"/>
                  <c:y val="1.3779226947393877E-2"/>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9-7E3E-49E5-B77E-6EE2CB203F56}"/>
                </c:ext>
              </c:extLst>
            </c:dLbl>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accent3"/>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Промышленость!$R$189:$S$204</c:f>
              <c:multiLvlStrCache>
                <c:ptCount val="16"/>
                <c:lvl>
                  <c:pt idx="0">
                    <c:v>1</c:v>
                  </c:pt>
                  <c:pt idx="1">
                    <c:v>2</c:v>
                  </c:pt>
                  <c:pt idx="2">
                    <c:v>3</c:v>
                  </c:pt>
                  <c:pt idx="3">
                    <c:v>4</c:v>
                  </c:pt>
                  <c:pt idx="4">
                    <c:v>5</c:v>
                  </c:pt>
                  <c:pt idx="5">
                    <c:v>6</c:v>
                  </c:pt>
                  <c:pt idx="6">
                    <c:v>7</c:v>
                  </c:pt>
                  <c:pt idx="7">
                    <c:v>8</c:v>
                  </c:pt>
                  <c:pt idx="8">
                    <c:v>9</c:v>
                  </c:pt>
                  <c:pt idx="9">
                    <c:v>10</c:v>
                  </c:pt>
                  <c:pt idx="10">
                    <c:v>11</c:v>
                  </c:pt>
                  <c:pt idx="11">
                    <c:v>12</c:v>
                  </c:pt>
                  <c:pt idx="12">
                    <c:v>1</c:v>
                  </c:pt>
                  <c:pt idx="13">
                    <c:v>2</c:v>
                  </c:pt>
                  <c:pt idx="14">
                    <c:v>3</c:v>
                  </c:pt>
                  <c:pt idx="15">
                    <c:v>4</c:v>
                  </c:pt>
                </c:lvl>
                <c:lvl>
                  <c:pt idx="0">
                    <c:v>2022</c:v>
                  </c:pt>
                  <c:pt idx="9">
                    <c:v>2022</c:v>
                  </c:pt>
                  <c:pt idx="12">
                    <c:v>2023</c:v>
                  </c:pt>
                </c:lvl>
              </c:multiLvlStrCache>
            </c:multiLvlStrRef>
          </c:cat>
          <c:val>
            <c:numRef>
              <c:f>Промышленость!$AA$189:$AA$204</c:f>
              <c:numCache>
                <c:formatCode>_-* #\ ##0_-;\-* #\ ##0_-;_-* "-"??_-;_-@_-</c:formatCode>
                <c:ptCount val="16"/>
                <c:pt idx="0">
                  <c:v>1670</c:v>
                </c:pt>
                <c:pt idx="1">
                  <c:v>1264</c:v>
                </c:pt>
                <c:pt idx="2">
                  <c:v>256</c:v>
                </c:pt>
                <c:pt idx="3">
                  <c:v>248</c:v>
                </c:pt>
                <c:pt idx="4">
                  <c:v>357</c:v>
                </c:pt>
                <c:pt idx="5">
                  <c:v>217</c:v>
                </c:pt>
                <c:pt idx="6">
                  <c:v>217</c:v>
                </c:pt>
                <c:pt idx="7">
                  <c:v>248</c:v>
                </c:pt>
                <c:pt idx="8">
                  <c:v>254</c:v>
                </c:pt>
                <c:pt idx="9">
                  <c:v>289</c:v>
                </c:pt>
                <c:pt idx="10">
                  <c:v>222</c:v>
                </c:pt>
                <c:pt idx="11">
                  <c:v>108</c:v>
                </c:pt>
                <c:pt idx="12">
                  <c:v>257</c:v>
                </c:pt>
                <c:pt idx="13">
                  <c:v>334</c:v>
                </c:pt>
                <c:pt idx="14">
                  <c:v>434</c:v>
                </c:pt>
                <c:pt idx="15">
                  <c:v>487</c:v>
                </c:pt>
              </c:numCache>
            </c:numRef>
          </c:val>
          <c:extLst>
            <c:ext xmlns:c16="http://schemas.microsoft.com/office/drawing/2014/chart" uri="{C3380CC4-5D6E-409C-BE32-E72D297353CC}">
              <c16:uniqueId val="{00000002-7E3E-49E5-B77E-6EE2CB203F56}"/>
            </c:ext>
          </c:extLst>
        </c:ser>
        <c:dLbls>
          <c:dLblPos val="outEnd"/>
          <c:showLegendKey val="0"/>
          <c:showVal val="1"/>
          <c:showCatName val="0"/>
          <c:showSerName val="0"/>
          <c:showPercent val="0"/>
          <c:showBubbleSize val="0"/>
        </c:dLbls>
        <c:gapWidth val="219"/>
        <c:overlap val="-27"/>
        <c:axId val="1044652032"/>
        <c:axId val="1044655776"/>
      </c:barChart>
      <c:catAx>
        <c:axId val="104465203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1" i="0" u="none" strike="noStrike" kern="1200" baseline="0">
                <a:solidFill>
                  <a:sysClr val="windowText" lastClr="000000"/>
                </a:solidFill>
                <a:latin typeface="+mn-lt"/>
                <a:ea typeface="+mn-ea"/>
                <a:cs typeface="+mn-cs"/>
              </a:defRPr>
            </a:pPr>
            <a:endParaRPr lang="en-US"/>
          </a:p>
        </c:txPr>
        <c:crossAx val="1044655776"/>
        <c:crosses val="autoZero"/>
        <c:auto val="1"/>
        <c:lblAlgn val="ctr"/>
        <c:lblOffset val="100"/>
        <c:noMultiLvlLbl val="0"/>
      </c:catAx>
      <c:valAx>
        <c:axId val="1044655776"/>
        <c:scaling>
          <c:orientation val="minMax"/>
        </c:scaling>
        <c:delete val="0"/>
        <c:axPos val="l"/>
        <c:numFmt formatCode="_-* #\ ##0_-;\-* #\ ##0_-;_-* &quot;-&quot;??_-;_-@_-" sourceLinked="1"/>
        <c:majorTickMark val="none"/>
        <c:minorTickMark val="none"/>
        <c:tickLblPos val="nextTo"/>
        <c:spPr>
          <a:noFill/>
          <a:ln>
            <a:noFill/>
          </a:ln>
          <a:effectLst/>
        </c:spPr>
        <c:txPr>
          <a:bodyPr rot="-60000000" spcFirstLastPara="1" vertOverflow="ellipsis" vert="horz" wrap="square" anchor="ctr" anchorCtr="1"/>
          <a:lstStyle/>
          <a:p>
            <a:pPr>
              <a:defRPr sz="1100" b="1" i="0" u="none" strike="noStrike" kern="1200" baseline="0">
                <a:solidFill>
                  <a:sysClr val="windowText" lastClr="000000"/>
                </a:solidFill>
                <a:latin typeface="+mn-lt"/>
                <a:ea typeface="+mn-ea"/>
                <a:cs typeface="+mn-cs"/>
              </a:defRPr>
            </a:pPr>
            <a:endParaRPr lang="en-US"/>
          </a:p>
        </c:txPr>
        <c:crossAx val="1044652032"/>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100" b="1"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100" b="1">
          <a:solidFill>
            <a:sysClr val="windowText" lastClr="000000"/>
          </a:solidFill>
        </a:defRPr>
      </a:pPr>
      <a:endParaRPr lang="en-US"/>
    </a:p>
  </c:txPr>
  <c:printSettings>
    <c:headerFooter/>
    <c:pageMargins b="0.75" l="0.7" r="0.7" t="0.75" header="0.3" footer="0.3"/>
    <c:pageSetup/>
  </c:printSettings>
</c:chartSpace>
</file>

<file path=xl/charts/chart9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l">
              <a:defRPr sz="1800" b="1" i="0" u="none" strike="noStrike" kern="1200" spc="0" baseline="0">
                <a:solidFill>
                  <a:sysClr val="windowText" lastClr="000000"/>
                </a:solidFill>
                <a:latin typeface="+mn-lt"/>
                <a:ea typeface="+mn-ea"/>
                <a:cs typeface="+mn-cs"/>
              </a:defRPr>
            </a:pPr>
            <a:r>
              <a:rPr lang="ru-RU" sz="1800">
                <a:solidFill>
                  <a:schemeClr val="accent1"/>
                </a:solidFill>
              </a:rPr>
              <a:t>Транзит газа через ГТС Украины в 2014-21 годах, </a:t>
            </a:r>
          </a:p>
          <a:p>
            <a:pPr algn="l">
              <a:defRPr sz="1800"/>
            </a:pPr>
            <a:r>
              <a:rPr lang="ru-RU" sz="1800">
                <a:solidFill>
                  <a:schemeClr val="accent1"/>
                </a:solidFill>
              </a:rPr>
              <a:t>1-4М млрд куб. м</a:t>
            </a:r>
          </a:p>
        </c:rich>
      </c:tx>
      <c:layout>
        <c:manualLayout>
          <c:xMode val="edge"/>
          <c:yMode val="edge"/>
          <c:x val="2.2233382152957604E-2"/>
          <c:y val="2.9541860096771268E-2"/>
        </c:manualLayout>
      </c:layout>
      <c:overlay val="0"/>
      <c:spPr>
        <a:noFill/>
        <a:ln>
          <a:noFill/>
        </a:ln>
        <a:effectLst/>
      </c:spPr>
      <c:txPr>
        <a:bodyPr rot="0" spcFirstLastPara="1" vertOverflow="ellipsis" vert="horz" wrap="square" anchor="ctr" anchorCtr="1"/>
        <a:lstStyle/>
        <a:p>
          <a:pPr algn="l">
            <a:defRPr sz="180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4.6486953899088919E-2"/>
          <c:y val="0.18829034256081192"/>
          <c:w val="0.93378730311675207"/>
          <c:h val="0.73759109709417625"/>
        </c:manualLayout>
      </c:layout>
      <c:barChart>
        <c:barDir val="col"/>
        <c:grouping val="clustered"/>
        <c:varyColors val="0"/>
        <c:ser>
          <c:idx val="0"/>
          <c:order val="0"/>
          <c:tx>
            <c:strRef>
              <c:f>Транспорт!$A$119</c:f>
              <c:strCache>
                <c:ptCount val="1"/>
                <c:pt idx="0">
                  <c:v>Транзит газа через ГТС Украины, 1-4М млрд куб. м</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1" i="0" u="none" strike="noStrike" kern="1200" baseline="0">
                    <a:solidFill>
                      <a:schemeClr val="accent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Транспорт!$B$118:$I$118</c:f>
              <c:numCache>
                <c:formatCode>General</c:formatCode>
                <c:ptCount val="8"/>
                <c:pt idx="0">
                  <c:v>2014</c:v>
                </c:pt>
                <c:pt idx="1">
                  <c:v>2015</c:v>
                </c:pt>
                <c:pt idx="2">
                  <c:v>2016</c:v>
                </c:pt>
                <c:pt idx="3">
                  <c:v>2017</c:v>
                </c:pt>
                <c:pt idx="4">
                  <c:v>2018</c:v>
                </c:pt>
                <c:pt idx="5">
                  <c:v>2019</c:v>
                </c:pt>
                <c:pt idx="6">
                  <c:v>2020</c:v>
                </c:pt>
                <c:pt idx="7">
                  <c:v>2021</c:v>
                </c:pt>
              </c:numCache>
            </c:numRef>
          </c:cat>
          <c:val>
            <c:numRef>
              <c:f>Транспорт!$B$119:$I$119</c:f>
              <c:numCache>
                <c:formatCode>General</c:formatCode>
                <c:ptCount val="8"/>
                <c:pt idx="0">
                  <c:v>24.4</c:v>
                </c:pt>
                <c:pt idx="1">
                  <c:v>18</c:v>
                </c:pt>
                <c:pt idx="2">
                  <c:v>24.9</c:v>
                </c:pt>
                <c:pt idx="3">
                  <c:v>30.5</c:v>
                </c:pt>
                <c:pt idx="4">
                  <c:v>27.7</c:v>
                </c:pt>
                <c:pt idx="5">
                  <c:v>29.3</c:v>
                </c:pt>
                <c:pt idx="6">
                  <c:v>15.5</c:v>
                </c:pt>
                <c:pt idx="7">
                  <c:v>14.1</c:v>
                </c:pt>
              </c:numCache>
            </c:numRef>
          </c:val>
          <c:extLst>
            <c:ext xmlns:c16="http://schemas.microsoft.com/office/drawing/2014/chart" uri="{C3380CC4-5D6E-409C-BE32-E72D297353CC}">
              <c16:uniqueId val="{00000000-6B7F-4D38-ACC2-56E2E1ED8107}"/>
            </c:ext>
          </c:extLst>
        </c:ser>
        <c:dLbls>
          <c:dLblPos val="outEnd"/>
          <c:showLegendKey val="0"/>
          <c:showVal val="1"/>
          <c:showCatName val="0"/>
          <c:showSerName val="0"/>
          <c:showPercent val="0"/>
          <c:showBubbleSize val="0"/>
        </c:dLbls>
        <c:gapWidth val="219"/>
        <c:overlap val="-27"/>
        <c:axId val="771762480"/>
        <c:axId val="771762800"/>
      </c:barChart>
      <c:catAx>
        <c:axId val="77176248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400" b="1" i="0" u="none" strike="noStrike" kern="1200" baseline="0">
                <a:solidFill>
                  <a:sysClr val="windowText" lastClr="000000"/>
                </a:solidFill>
                <a:latin typeface="+mn-lt"/>
                <a:ea typeface="+mn-ea"/>
                <a:cs typeface="+mn-cs"/>
              </a:defRPr>
            </a:pPr>
            <a:endParaRPr lang="en-US"/>
          </a:p>
        </c:txPr>
        <c:crossAx val="771762800"/>
        <c:crosses val="autoZero"/>
        <c:auto val="1"/>
        <c:lblAlgn val="ctr"/>
        <c:lblOffset val="100"/>
        <c:noMultiLvlLbl val="0"/>
      </c:catAx>
      <c:valAx>
        <c:axId val="771762800"/>
        <c:scaling>
          <c:orientation val="minMax"/>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400" b="1" i="0" u="none" strike="noStrike" kern="1200" baseline="0">
                <a:solidFill>
                  <a:schemeClr val="bg1"/>
                </a:solidFill>
                <a:latin typeface="+mn-lt"/>
                <a:ea typeface="+mn-ea"/>
                <a:cs typeface="+mn-cs"/>
              </a:defRPr>
            </a:pPr>
            <a:endParaRPr lang="en-US"/>
          </a:p>
        </c:txPr>
        <c:crossAx val="771762480"/>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400" b="1">
          <a:solidFill>
            <a:sysClr val="windowText" lastClr="000000"/>
          </a:solidFill>
        </a:defRPr>
      </a:pPr>
      <a:endParaRPr lang="en-US"/>
    </a:p>
  </c:txPr>
  <c:printSettings>
    <c:headerFooter/>
    <c:pageMargins b="0.75" l="0.7" r="0.7" t="0.75" header="0.3" footer="0.3"/>
    <c:pageSetup/>
  </c:printSettings>
</c:chartSpace>
</file>

<file path=xl/charts/chart9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l">
              <a:defRPr sz="1600" b="1" i="0" u="none" strike="noStrike" kern="1200" spc="0" baseline="0">
                <a:solidFill>
                  <a:schemeClr val="accent1"/>
                </a:solidFill>
                <a:latin typeface="+mn-lt"/>
                <a:ea typeface="+mn-ea"/>
                <a:cs typeface="+mn-cs"/>
              </a:defRPr>
            </a:pPr>
            <a:r>
              <a:rPr lang="ru-RU" sz="1600">
                <a:solidFill>
                  <a:schemeClr val="accent1"/>
                </a:solidFill>
              </a:rPr>
              <a:t>Транспортировка газа из Европы в Украину в 2016-21 годах, 1-4М млрд куб. м</a:t>
            </a:r>
          </a:p>
        </c:rich>
      </c:tx>
      <c:layout>
        <c:manualLayout>
          <c:xMode val="edge"/>
          <c:yMode val="edge"/>
          <c:x val="1.939203188304978E-2"/>
          <c:y val="5.8359076042565367E-3"/>
        </c:manualLayout>
      </c:layout>
      <c:overlay val="0"/>
      <c:spPr>
        <a:noFill/>
        <a:ln>
          <a:noFill/>
        </a:ln>
        <a:effectLst/>
      </c:spPr>
      <c:txPr>
        <a:bodyPr rot="0" spcFirstLastPara="1" vertOverflow="ellipsis" vert="horz" wrap="square" anchor="ctr" anchorCtr="1"/>
        <a:lstStyle/>
        <a:p>
          <a:pPr algn="l">
            <a:defRPr sz="1600" b="1" i="0" u="none" strike="noStrike" kern="1200" spc="0" baseline="0">
              <a:solidFill>
                <a:schemeClr val="accent1"/>
              </a:solidFill>
              <a:latin typeface="+mn-lt"/>
              <a:ea typeface="+mn-ea"/>
              <a:cs typeface="+mn-cs"/>
            </a:defRPr>
          </a:pPr>
          <a:endParaRPr lang="en-US"/>
        </a:p>
      </c:txPr>
    </c:title>
    <c:autoTitleDeleted val="0"/>
    <c:plotArea>
      <c:layout/>
      <c:barChart>
        <c:barDir val="col"/>
        <c:grouping val="stacked"/>
        <c:varyColors val="0"/>
        <c:ser>
          <c:idx val="1"/>
          <c:order val="0"/>
          <c:tx>
            <c:strRef>
              <c:f>Транспорт!$A$124</c:f>
              <c:strCache>
                <c:ptCount val="1"/>
                <c:pt idx="0">
                  <c:v>виртуальный реверс</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ysClr val="windowText" lastClr="000000"/>
                    </a:solidFill>
                    <a:latin typeface="+mn-lt"/>
                    <a:ea typeface="+mn-ea"/>
                    <a:cs typeface="+mn-cs"/>
                  </a:defRPr>
                </a:pPr>
                <a:endParaRPr lang="en-US"/>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Транспорт!$B$122:$G$122</c:f>
              <c:numCache>
                <c:formatCode>General</c:formatCode>
                <c:ptCount val="6"/>
                <c:pt idx="0">
                  <c:v>2016</c:v>
                </c:pt>
                <c:pt idx="1">
                  <c:v>2017</c:v>
                </c:pt>
                <c:pt idx="2">
                  <c:v>2018</c:v>
                </c:pt>
                <c:pt idx="3">
                  <c:v>2019</c:v>
                </c:pt>
                <c:pt idx="4">
                  <c:v>2020</c:v>
                </c:pt>
                <c:pt idx="5">
                  <c:v>2021</c:v>
                </c:pt>
              </c:numCache>
            </c:numRef>
          </c:cat>
          <c:val>
            <c:numRef>
              <c:f>Транспорт!$B$124:$G$124</c:f>
              <c:numCache>
                <c:formatCode>General</c:formatCode>
                <c:ptCount val="6"/>
                <c:pt idx="4">
                  <c:v>0.38</c:v>
                </c:pt>
                <c:pt idx="5">
                  <c:v>0.49</c:v>
                </c:pt>
              </c:numCache>
            </c:numRef>
          </c:val>
          <c:extLst>
            <c:ext xmlns:c16="http://schemas.microsoft.com/office/drawing/2014/chart" uri="{C3380CC4-5D6E-409C-BE32-E72D297353CC}">
              <c16:uniqueId val="{00000000-A93C-4CDA-976C-69600C9D5C7C}"/>
            </c:ext>
          </c:extLst>
        </c:ser>
        <c:ser>
          <c:idx val="0"/>
          <c:order val="1"/>
          <c:tx>
            <c:strRef>
              <c:f>Транспорт!$A$122</c:f>
              <c:strCache>
                <c:ptCount val="1"/>
                <c:pt idx="0">
                  <c:v>Транспортировка газа из Европы в Украину в 2016-21 годах, 1-4М млрд куб. м</c:v>
                </c:pt>
              </c:strCache>
            </c:strRef>
          </c:tx>
          <c:spPr>
            <a:solidFill>
              <a:schemeClr val="accent1"/>
            </a:solidFill>
            <a:ln>
              <a:noFill/>
            </a:ln>
            <a:effectLst/>
          </c:spPr>
          <c:invertIfNegative val="0"/>
          <c:cat>
            <c:numRef>
              <c:f>Транспорт!$B$122:$G$122</c:f>
              <c:numCache>
                <c:formatCode>General</c:formatCode>
                <c:ptCount val="6"/>
                <c:pt idx="0">
                  <c:v>2016</c:v>
                </c:pt>
                <c:pt idx="1">
                  <c:v>2017</c:v>
                </c:pt>
                <c:pt idx="2">
                  <c:v>2018</c:v>
                </c:pt>
                <c:pt idx="3">
                  <c:v>2019</c:v>
                </c:pt>
                <c:pt idx="4">
                  <c:v>2020</c:v>
                </c:pt>
                <c:pt idx="5">
                  <c:v>2021</c:v>
                </c:pt>
              </c:numCache>
            </c:numRef>
          </c:cat>
          <c:val>
            <c:numRef>
              <c:f>Транспорт!$B$123:$G$123</c:f>
              <c:numCache>
                <c:formatCode>General</c:formatCode>
                <c:ptCount val="6"/>
                <c:pt idx="0">
                  <c:v>2.65</c:v>
                </c:pt>
                <c:pt idx="1">
                  <c:v>4.76</c:v>
                </c:pt>
                <c:pt idx="2">
                  <c:v>2.21</c:v>
                </c:pt>
                <c:pt idx="3">
                  <c:v>2.4300000000000002</c:v>
                </c:pt>
                <c:pt idx="4">
                  <c:v>3.49</c:v>
                </c:pt>
                <c:pt idx="5">
                  <c:v>6.0000000000000053E-2</c:v>
                </c:pt>
              </c:numCache>
            </c:numRef>
          </c:val>
          <c:extLst>
            <c:ext xmlns:c16="http://schemas.microsoft.com/office/drawing/2014/chart" uri="{C3380CC4-5D6E-409C-BE32-E72D297353CC}">
              <c16:uniqueId val="{00000001-A93C-4CDA-976C-69600C9D5C7C}"/>
            </c:ext>
          </c:extLst>
        </c:ser>
        <c:dLbls>
          <c:showLegendKey val="0"/>
          <c:showVal val="0"/>
          <c:showCatName val="0"/>
          <c:showSerName val="0"/>
          <c:showPercent val="0"/>
          <c:showBubbleSize val="0"/>
        </c:dLbls>
        <c:gapWidth val="150"/>
        <c:overlap val="100"/>
        <c:axId val="659215792"/>
        <c:axId val="659214512"/>
      </c:barChart>
      <c:lineChart>
        <c:grouping val="standard"/>
        <c:varyColors val="0"/>
        <c:ser>
          <c:idx val="2"/>
          <c:order val="2"/>
          <c:tx>
            <c:strRef>
              <c:f>Транспорт!$A$125</c:f>
              <c:strCache>
                <c:ptCount val="1"/>
              </c:strCache>
            </c:strRef>
          </c:tx>
          <c:spPr>
            <a:ln w="28575" cap="rnd">
              <a:no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chemeClr val="accent1"/>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Транспорт!$B$122:$G$122</c:f>
              <c:numCache>
                <c:formatCode>General</c:formatCode>
                <c:ptCount val="6"/>
                <c:pt idx="0">
                  <c:v>2016</c:v>
                </c:pt>
                <c:pt idx="1">
                  <c:v>2017</c:v>
                </c:pt>
                <c:pt idx="2">
                  <c:v>2018</c:v>
                </c:pt>
                <c:pt idx="3">
                  <c:v>2019</c:v>
                </c:pt>
                <c:pt idx="4">
                  <c:v>2020</c:v>
                </c:pt>
                <c:pt idx="5">
                  <c:v>2021</c:v>
                </c:pt>
              </c:numCache>
            </c:numRef>
          </c:cat>
          <c:val>
            <c:numRef>
              <c:f>Транспорт!$B$125:$G$125</c:f>
              <c:numCache>
                <c:formatCode>General</c:formatCode>
                <c:ptCount val="6"/>
                <c:pt idx="0">
                  <c:v>2.65</c:v>
                </c:pt>
                <c:pt idx="1">
                  <c:v>4.76</c:v>
                </c:pt>
                <c:pt idx="2">
                  <c:v>2.21</c:v>
                </c:pt>
                <c:pt idx="3">
                  <c:v>2.4300000000000002</c:v>
                </c:pt>
                <c:pt idx="4">
                  <c:v>3.87</c:v>
                </c:pt>
                <c:pt idx="5">
                  <c:v>0.55000000000000004</c:v>
                </c:pt>
              </c:numCache>
            </c:numRef>
          </c:val>
          <c:smooth val="0"/>
          <c:extLst>
            <c:ext xmlns:c16="http://schemas.microsoft.com/office/drawing/2014/chart" uri="{C3380CC4-5D6E-409C-BE32-E72D297353CC}">
              <c16:uniqueId val="{00000002-A93C-4CDA-976C-69600C9D5C7C}"/>
            </c:ext>
          </c:extLst>
        </c:ser>
        <c:dLbls>
          <c:showLegendKey val="0"/>
          <c:showVal val="0"/>
          <c:showCatName val="0"/>
          <c:showSerName val="0"/>
          <c:showPercent val="0"/>
          <c:showBubbleSize val="0"/>
        </c:dLbls>
        <c:marker val="1"/>
        <c:smooth val="0"/>
        <c:axId val="659215792"/>
        <c:axId val="659214512"/>
      </c:lineChart>
      <c:catAx>
        <c:axId val="65921579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1" i="0" u="none" strike="noStrike" kern="1200" baseline="0">
                <a:solidFill>
                  <a:sysClr val="windowText" lastClr="000000"/>
                </a:solidFill>
                <a:latin typeface="+mn-lt"/>
                <a:ea typeface="+mn-ea"/>
                <a:cs typeface="+mn-cs"/>
              </a:defRPr>
            </a:pPr>
            <a:endParaRPr lang="en-US"/>
          </a:p>
        </c:txPr>
        <c:crossAx val="659214512"/>
        <c:crosses val="autoZero"/>
        <c:auto val="1"/>
        <c:lblAlgn val="ctr"/>
        <c:lblOffset val="100"/>
        <c:noMultiLvlLbl val="0"/>
      </c:catAx>
      <c:valAx>
        <c:axId val="659214512"/>
        <c:scaling>
          <c:orientation val="minMax"/>
          <c:max val="5.5"/>
          <c:min val="0"/>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1" i="0" u="none" strike="noStrike" kern="1200" baseline="0">
                <a:solidFill>
                  <a:schemeClr val="bg1"/>
                </a:solidFill>
                <a:latin typeface="+mn-lt"/>
                <a:ea typeface="+mn-ea"/>
                <a:cs typeface="+mn-cs"/>
              </a:defRPr>
            </a:pPr>
            <a:endParaRPr lang="en-US"/>
          </a:p>
        </c:txPr>
        <c:crossAx val="659215792"/>
        <c:crosses val="autoZero"/>
        <c:crossBetween val="between"/>
        <c:majorUnit val="1"/>
        <c:minorUnit val="0.5"/>
      </c:valAx>
      <c:spPr>
        <a:noFill/>
        <a:ln>
          <a:noFill/>
        </a:ln>
        <a:effectLst/>
      </c:spPr>
    </c:plotArea>
    <c:legend>
      <c:legendPos val="t"/>
      <c:legendEntry>
        <c:idx val="1"/>
        <c:delete val="1"/>
      </c:legendEntry>
      <c:overlay val="0"/>
      <c:spPr>
        <a:noFill/>
        <a:ln>
          <a:noFill/>
        </a:ln>
        <a:effectLst/>
      </c:spPr>
      <c:txPr>
        <a:bodyPr rot="0" spcFirstLastPara="1" vertOverflow="ellipsis" vert="horz" wrap="square" anchor="ctr" anchorCtr="1"/>
        <a:lstStyle/>
        <a:p>
          <a:pPr>
            <a:defRPr sz="1200" b="1"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b="1">
          <a:solidFill>
            <a:sysClr val="windowText" lastClr="000000"/>
          </a:solidFill>
        </a:defRPr>
      </a:pPr>
      <a:endParaRPr lang="en-US"/>
    </a:p>
  </c:txPr>
  <c:printSettings>
    <c:headerFooter/>
    <c:pageMargins b="0.75" l="0.7" r="0.7" t="0.75" header="0.3" footer="0.3"/>
    <c:pageSetup/>
  </c:printSettings>
</c:chartSpace>
</file>

<file path=xl/charts/chart9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320" b="1" i="0" u="none" strike="noStrike" kern="1200" spc="0" baseline="0">
              <a:solidFill>
                <a:sysClr val="windowText" lastClr="000000"/>
              </a:solidFill>
              <a:latin typeface="+mn-lt"/>
              <a:ea typeface="+mn-ea"/>
              <a:cs typeface="+mn-cs"/>
            </a:defRPr>
          </a:pPr>
          <a:endParaRPr lang="en-US"/>
        </a:p>
      </c:txPr>
    </c:title>
    <c:autoTitleDeleted val="0"/>
    <c:plotArea>
      <c:layout/>
      <c:barChart>
        <c:barDir val="col"/>
        <c:grouping val="clustered"/>
        <c:varyColors val="0"/>
        <c:ser>
          <c:idx val="0"/>
          <c:order val="0"/>
          <c:tx>
            <c:strRef>
              <c:f>Транспорт!$A$131</c:f>
              <c:strCache>
                <c:ptCount val="1"/>
                <c:pt idx="0">
                  <c:v>Клиенты украинской ПХГ</c:v>
                </c:pt>
              </c:strCache>
            </c:strRef>
          </c:tx>
          <c:spPr>
            <a:solidFill>
              <a:schemeClr val="accent1"/>
            </a:solidFill>
            <a:ln>
              <a:noFill/>
            </a:ln>
            <a:effectLst/>
          </c:spPr>
          <c:invertIfNegative val="0"/>
          <c:dPt>
            <c:idx val="0"/>
            <c:invertIfNegative val="0"/>
            <c:bubble3D val="0"/>
            <c:spPr>
              <a:solidFill>
                <a:schemeClr val="accent2"/>
              </a:solidFill>
              <a:ln>
                <a:noFill/>
              </a:ln>
              <a:effectLst/>
            </c:spPr>
            <c:extLst>
              <c:ext xmlns:c16="http://schemas.microsoft.com/office/drawing/2014/chart" uri="{C3380CC4-5D6E-409C-BE32-E72D297353CC}">
                <c16:uniqueId val="{00000001-1411-4B4A-8B89-1AEC4ED02F0E}"/>
              </c:ext>
            </c:extLst>
          </c:dPt>
          <c:dLbls>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ysClr val="windowText" lastClr="000000"/>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Транспорт!$B$130:$C$130</c:f>
              <c:strCache>
                <c:ptCount val="2"/>
                <c:pt idx="0">
                  <c:v>на 19.10.2020</c:v>
                </c:pt>
                <c:pt idx="1">
                  <c:v>на 30.04.2021</c:v>
                </c:pt>
              </c:strCache>
            </c:strRef>
          </c:cat>
          <c:val>
            <c:numRef>
              <c:f>Транспорт!$B$131:$C$131</c:f>
              <c:numCache>
                <c:formatCode>General</c:formatCode>
                <c:ptCount val="2"/>
                <c:pt idx="0">
                  <c:v>802</c:v>
                </c:pt>
                <c:pt idx="1">
                  <c:v>901</c:v>
                </c:pt>
              </c:numCache>
            </c:numRef>
          </c:val>
          <c:extLst>
            <c:ext xmlns:c16="http://schemas.microsoft.com/office/drawing/2014/chart" uri="{C3380CC4-5D6E-409C-BE32-E72D297353CC}">
              <c16:uniqueId val="{00000002-1411-4B4A-8B89-1AEC4ED02F0E}"/>
            </c:ext>
          </c:extLst>
        </c:ser>
        <c:dLbls>
          <c:dLblPos val="outEnd"/>
          <c:showLegendKey val="0"/>
          <c:showVal val="1"/>
          <c:showCatName val="0"/>
          <c:showSerName val="0"/>
          <c:showPercent val="0"/>
          <c:showBubbleSize val="0"/>
        </c:dLbls>
        <c:gapWidth val="219"/>
        <c:overlap val="-27"/>
        <c:axId val="771888240"/>
        <c:axId val="771884400"/>
      </c:barChart>
      <c:catAx>
        <c:axId val="77188824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1" i="0" u="none" strike="noStrike" kern="1200" baseline="0">
                <a:solidFill>
                  <a:sysClr val="windowText" lastClr="000000"/>
                </a:solidFill>
                <a:latin typeface="+mn-lt"/>
                <a:ea typeface="+mn-ea"/>
                <a:cs typeface="+mn-cs"/>
              </a:defRPr>
            </a:pPr>
            <a:endParaRPr lang="en-US"/>
          </a:p>
        </c:txPr>
        <c:crossAx val="771884400"/>
        <c:crosses val="autoZero"/>
        <c:auto val="1"/>
        <c:lblAlgn val="ctr"/>
        <c:lblOffset val="100"/>
        <c:noMultiLvlLbl val="0"/>
      </c:catAx>
      <c:valAx>
        <c:axId val="771884400"/>
        <c:scaling>
          <c:orientation val="minMax"/>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100" b="1" i="0" u="none" strike="noStrike" kern="1200" baseline="0">
                <a:solidFill>
                  <a:sysClr val="windowText" lastClr="000000"/>
                </a:solidFill>
                <a:latin typeface="+mn-lt"/>
                <a:ea typeface="+mn-ea"/>
                <a:cs typeface="+mn-cs"/>
              </a:defRPr>
            </a:pPr>
            <a:endParaRPr lang="en-US"/>
          </a:p>
        </c:txPr>
        <c:crossAx val="771888240"/>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100" b="1">
          <a:solidFill>
            <a:sysClr val="windowText" lastClr="000000"/>
          </a:solidFill>
        </a:defRPr>
      </a:pPr>
      <a:endParaRPr lang="en-US"/>
    </a:p>
  </c:txPr>
  <c:printSettings>
    <c:headerFooter/>
    <c:pageMargins b="0.75" l="0.7" r="0.7" t="0.75" header="0.3" footer="0.3"/>
    <c:pageSetup/>
  </c:printSettings>
</c:chartSpace>
</file>

<file path=xl/charts/chart9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320" b="1" i="0" u="none" strike="noStrike" kern="1200" spc="0" baseline="0">
              <a:solidFill>
                <a:sysClr val="windowText" lastClr="000000"/>
              </a:solidFill>
              <a:latin typeface="+mn-lt"/>
              <a:ea typeface="+mn-ea"/>
              <a:cs typeface="+mn-cs"/>
            </a:defRPr>
          </a:pPr>
          <a:endParaRPr lang="en-US"/>
        </a:p>
      </c:txPr>
    </c:title>
    <c:autoTitleDeleted val="0"/>
    <c:plotArea>
      <c:layout/>
      <c:barChart>
        <c:barDir val="col"/>
        <c:grouping val="clustered"/>
        <c:varyColors val="0"/>
        <c:ser>
          <c:idx val="0"/>
          <c:order val="0"/>
          <c:tx>
            <c:strRef>
              <c:f>Транспорт!$A$134</c:f>
              <c:strCache>
                <c:ptCount val="1"/>
                <c:pt idx="0">
                  <c:v>Отбор из украинской ПХГ, млрд куб. м</c:v>
                </c:pt>
              </c:strCache>
            </c:strRef>
          </c:tx>
          <c:spPr>
            <a:solidFill>
              <a:schemeClr val="accent1"/>
            </a:solidFill>
            <a:ln>
              <a:noFill/>
            </a:ln>
            <a:effectLst/>
          </c:spPr>
          <c:invertIfNegative val="0"/>
          <c:dPt>
            <c:idx val="0"/>
            <c:invertIfNegative val="0"/>
            <c:bubble3D val="0"/>
            <c:spPr>
              <a:solidFill>
                <a:schemeClr val="accent2"/>
              </a:solidFill>
              <a:ln>
                <a:noFill/>
              </a:ln>
              <a:effectLst/>
            </c:spPr>
            <c:extLst>
              <c:ext xmlns:c16="http://schemas.microsoft.com/office/drawing/2014/chart" uri="{C3380CC4-5D6E-409C-BE32-E72D297353CC}">
                <c16:uniqueId val="{00000001-63F7-4EF8-A036-9A44A65CB628}"/>
              </c:ext>
            </c:extLst>
          </c:dPt>
          <c:dLbls>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ysClr val="windowText" lastClr="000000"/>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Транспорт!$B$133:$C$133</c:f>
              <c:strCache>
                <c:ptCount val="2"/>
                <c:pt idx="0">
                  <c:v>Сезон 2019/2020</c:v>
                </c:pt>
                <c:pt idx="1">
                  <c:v>Сезон 2020/2021</c:v>
                </c:pt>
              </c:strCache>
            </c:strRef>
          </c:cat>
          <c:val>
            <c:numRef>
              <c:f>Транспорт!$B$134:$C$134</c:f>
              <c:numCache>
                <c:formatCode>General</c:formatCode>
                <c:ptCount val="2"/>
                <c:pt idx="0">
                  <c:v>6.1</c:v>
                </c:pt>
                <c:pt idx="1">
                  <c:v>13.2</c:v>
                </c:pt>
              </c:numCache>
            </c:numRef>
          </c:val>
          <c:extLst>
            <c:ext xmlns:c16="http://schemas.microsoft.com/office/drawing/2014/chart" uri="{C3380CC4-5D6E-409C-BE32-E72D297353CC}">
              <c16:uniqueId val="{00000002-63F7-4EF8-A036-9A44A65CB628}"/>
            </c:ext>
          </c:extLst>
        </c:ser>
        <c:dLbls>
          <c:dLblPos val="outEnd"/>
          <c:showLegendKey val="0"/>
          <c:showVal val="1"/>
          <c:showCatName val="0"/>
          <c:showSerName val="0"/>
          <c:showPercent val="0"/>
          <c:showBubbleSize val="0"/>
        </c:dLbls>
        <c:gapWidth val="219"/>
        <c:overlap val="-27"/>
        <c:axId val="771888240"/>
        <c:axId val="771884400"/>
      </c:barChart>
      <c:catAx>
        <c:axId val="77188824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1" i="0" u="none" strike="noStrike" kern="1200" baseline="0">
                <a:solidFill>
                  <a:sysClr val="windowText" lastClr="000000"/>
                </a:solidFill>
                <a:latin typeface="+mn-lt"/>
                <a:ea typeface="+mn-ea"/>
                <a:cs typeface="+mn-cs"/>
              </a:defRPr>
            </a:pPr>
            <a:endParaRPr lang="en-US"/>
          </a:p>
        </c:txPr>
        <c:crossAx val="771884400"/>
        <c:crosses val="autoZero"/>
        <c:auto val="1"/>
        <c:lblAlgn val="ctr"/>
        <c:lblOffset val="100"/>
        <c:noMultiLvlLbl val="0"/>
      </c:catAx>
      <c:valAx>
        <c:axId val="771884400"/>
        <c:scaling>
          <c:orientation val="minMax"/>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100" b="1" i="0" u="none" strike="noStrike" kern="1200" baseline="0">
                <a:solidFill>
                  <a:sysClr val="windowText" lastClr="000000"/>
                </a:solidFill>
                <a:latin typeface="+mn-lt"/>
                <a:ea typeface="+mn-ea"/>
                <a:cs typeface="+mn-cs"/>
              </a:defRPr>
            </a:pPr>
            <a:endParaRPr lang="en-US"/>
          </a:p>
        </c:txPr>
        <c:crossAx val="771888240"/>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100" b="1">
          <a:solidFill>
            <a:sysClr val="windowText" lastClr="000000"/>
          </a:solidFill>
        </a:defRPr>
      </a:pPr>
      <a:endParaRPr lang="en-US"/>
    </a:p>
  </c:txPr>
  <c:printSettings>
    <c:headerFooter/>
    <c:pageMargins b="0.75" l="0.7" r="0.7" t="0.75" header="0.3" footer="0.3"/>
    <c:pageSetup/>
  </c:printSettings>
</c:chartSpace>
</file>

<file path=xl/charts/chart9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l">
              <a:defRPr sz="1400" b="1" i="0" u="none" strike="noStrike" kern="1200" spc="0" baseline="0">
                <a:solidFill>
                  <a:sysClr val="windowText" lastClr="000000"/>
                </a:solidFill>
                <a:latin typeface="+mn-lt"/>
                <a:ea typeface="+mn-ea"/>
                <a:cs typeface="+mn-cs"/>
              </a:defRPr>
            </a:pPr>
            <a:r>
              <a:rPr lang="uk-UA">
                <a:solidFill>
                  <a:schemeClr val="accent1"/>
                </a:solidFill>
              </a:rPr>
              <a:t>Уровень запасов газа в ПХГ Европы, </a:t>
            </a:r>
            <a:r>
              <a:rPr lang="uk-UA" sz="1200" b="0" i="1">
                <a:solidFill>
                  <a:schemeClr val="accent1"/>
                </a:solidFill>
              </a:rPr>
              <a:t>по состоянию на </a:t>
            </a:r>
            <a:r>
              <a:rPr lang="en-US" sz="1200" b="0" i="1">
                <a:solidFill>
                  <a:schemeClr val="accent1"/>
                </a:solidFill>
              </a:rPr>
              <a:t>1</a:t>
            </a:r>
            <a:r>
              <a:rPr lang="ru-RU" sz="1200" b="0" i="1">
                <a:solidFill>
                  <a:schemeClr val="accent1"/>
                </a:solidFill>
              </a:rPr>
              <a:t>2</a:t>
            </a:r>
            <a:r>
              <a:rPr lang="uk-UA" sz="1200" b="0" i="1">
                <a:solidFill>
                  <a:schemeClr val="accent1"/>
                </a:solidFill>
              </a:rPr>
              <a:t>.0</a:t>
            </a:r>
            <a:r>
              <a:rPr lang="ru-RU" sz="1200" b="0" i="1">
                <a:solidFill>
                  <a:schemeClr val="accent1"/>
                </a:solidFill>
              </a:rPr>
              <a:t>9</a:t>
            </a:r>
            <a:r>
              <a:rPr lang="uk-UA" sz="1200" b="0" i="1">
                <a:solidFill>
                  <a:schemeClr val="accent1"/>
                </a:solidFill>
              </a:rPr>
              <a:t>.2021</a:t>
            </a:r>
          </a:p>
        </c:rich>
      </c:tx>
      <c:layout>
        <c:manualLayout>
          <c:xMode val="edge"/>
          <c:yMode val="edge"/>
          <c:x val="2.6383571077080403E-2"/>
          <c:y val="1.1643887738252739E-2"/>
        </c:manualLayout>
      </c:layout>
      <c:overlay val="0"/>
      <c:spPr>
        <a:noFill/>
        <a:ln>
          <a:noFill/>
        </a:ln>
        <a:effectLst/>
      </c:spPr>
      <c:txPr>
        <a:bodyPr rot="0" spcFirstLastPara="1" vertOverflow="ellipsis" vert="horz" wrap="square" anchor="ctr" anchorCtr="1"/>
        <a:lstStyle/>
        <a:p>
          <a:pPr algn="l">
            <a:defRPr sz="140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1637668908541815"/>
          <c:y val="0.10941853767703746"/>
          <c:w val="0.81117721173416357"/>
          <c:h val="0.81053620475522781"/>
        </c:manualLayout>
      </c:layout>
      <c:barChart>
        <c:barDir val="col"/>
        <c:grouping val="stacked"/>
        <c:varyColors val="0"/>
        <c:ser>
          <c:idx val="0"/>
          <c:order val="0"/>
          <c:spPr>
            <a:solidFill>
              <a:schemeClr val="accent1"/>
            </a:solidFill>
            <a:ln>
              <a:noFill/>
            </a:ln>
            <a:effectLst/>
          </c:spPr>
          <c:invertIfNegative val="0"/>
          <c:dPt>
            <c:idx val="1"/>
            <c:invertIfNegative val="0"/>
            <c:bubble3D val="0"/>
            <c:spPr>
              <a:solidFill>
                <a:schemeClr val="accent2"/>
              </a:solidFill>
              <a:ln>
                <a:noFill/>
              </a:ln>
              <a:effectLst/>
            </c:spPr>
            <c:extLst>
              <c:ext xmlns:c16="http://schemas.microsoft.com/office/drawing/2014/chart" uri="{C3380CC4-5D6E-409C-BE32-E72D297353CC}">
                <c16:uniqueId val="{00000001-ED6D-4FF3-BC2E-E186F65C828F}"/>
              </c:ext>
            </c:extLst>
          </c:dPt>
          <c:dPt>
            <c:idx val="4"/>
            <c:invertIfNegative val="0"/>
            <c:bubble3D val="0"/>
            <c:spPr>
              <a:solidFill>
                <a:schemeClr val="accent2"/>
              </a:solidFill>
              <a:ln>
                <a:noFill/>
              </a:ln>
              <a:effectLst/>
            </c:spPr>
            <c:extLst>
              <c:ext xmlns:c16="http://schemas.microsoft.com/office/drawing/2014/chart" uri="{C3380CC4-5D6E-409C-BE32-E72D297353CC}">
                <c16:uniqueId val="{00000003-ED6D-4FF3-BC2E-E186F65C828F}"/>
              </c:ext>
            </c:extLst>
          </c:dPt>
          <c:dLbls>
            <c:dLbl>
              <c:idx val="0"/>
              <c:layout>
                <c:manualLayout>
                  <c:x val="0"/>
                  <c:y val="-0.32352303067762439"/>
                </c:manualLayout>
              </c:layout>
              <c:tx>
                <c:rich>
                  <a:bodyPr/>
                  <a:lstStyle/>
                  <a:p>
                    <a:fld id="{BE63BA2C-054D-4B1C-B9FC-392CC4F8439E}" type="CELLRANGE">
                      <a:rPr lang="en-US" b="0" i="1"/>
                      <a:pPr/>
                      <a:t>[ДІАПАЗОН КЛІТИНОК]</a:t>
                    </a:fld>
                    <a:endParaRPr lang="en-US" b="0" i="1" baseline="0"/>
                  </a:p>
                  <a:p>
                    <a:fld id="{6ED74B25-ABEE-47BC-B6D1-BC32331A2EF1}" type="VALUE">
                      <a:rPr lang="en-US"/>
                      <a:pPr/>
                      <a:t>[ЗНАЧЕННЯ]</a:t>
                    </a:fld>
                    <a:endParaRPr lang="en-US"/>
                  </a:p>
                </c:rich>
              </c:tx>
              <c:dLblPos val="ctr"/>
              <c:showLegendKey val="0"/>
              <c:showVal val="1"/>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4-ED6D-4FF3-BC2E-E186F65C828F}"/>
                </c:ext>
              </c:extLst>
            </c:dLbl>
            <c:dLbl>
              <c:idx val="1"/>
              <c:layout>
                <c:manualLayout>
                  <c:x val="-2.8904720482249616E-3"/>
                  <c:y val="-0.311724704525282"/>
                </c:manualLayout>
              </c:layout>
              <c:tx>
                <c:rich>
                  <a:bodyPr rot="0" spcFirstLastPara="1" vertOverflow="ellipsis" vert="horz" wrap="square" lIns="38100" tIns="19050" rIns="38100" bIns="19050" anchor="ctr" anchorCtr="1">
                    <a:spAutoFit/>
                  </a:bodyPr>
                  <a:lstStyle/>
                  <a:p>
                    <a:pPr>
                      <a:defRPr sz="1400" b="1" i="0" u="none" strike="noStrike" kern="1200" baseline="0">
                        <a:solidFill>
                          <a:schemeClr val="accent2"/>
                        </a:solidFill>
                        <a:latin typeface="+mn-lt"/>
                        <a:ea typeface="+mn-ea"/>
                        <a:cs typeface="+mn-cs"/>
                      </a:defRPr>
                    </a:pPr>
                    <a:fld id="{2022379F-E1E2-48F1-9D8D-D2B2DEB3960F}" type="CELLRANGE">
                      <a:rPr lang="en-US" b="0" i="1">
                        <a:solidFill>
                          <a:schemeClr val="accent2"/>
                        </a:solidFill>
                      </a:rPr>
                      <a:pPr>
                        <a:defRPr sz="1400">
                          <a:solidFill>
                            <a:schemeClr val="accent2"/>
                          </a:solidFill>
                        </a:defRPr>
                      </a:pPr>
                      <a:t>[ДІАПАЗОН КЛІТИНОК]</a:t>
                    </a:fld>
                    <a:endParaRPr lang="en-US" b="0" i="1" baseline="0">
                      <a:solidFill>
                        <a:schemeClr val="accent2"/>
                      </a:solidFill>
                    </a:endParaRPr>
                  </a:p>
                  <a:p>
                    <a:pPr>
                      <a:defRPr sz="1400">
                        <a:solidFill>
                          <a:schemeClr val="accent2"/>
                        </a:solidFill>
                      </a:defRPr>
                    </a:pPr>
                    <a:fld id="{D55BD058-9520-4EE2-8148-4A86A8A1670D}" type="VALUE">
                      <a:rPr lang="en-US">
                        <a:solidFill>
                          <a:schemeClr val="accent2"/>
                        </a:solidFill>
                      </a:rPr>
                      <a:pPr>
                        <a:defRPr sz="1400">
                          <a:solidFill>
                            <a:schemeClr val="accent2"/>
                          </a:solidFill>
                        </a:defRPr>
                      </a:pPr>
                      <a:t>[ЗНАЧЕННЯ]</a:t>
                    </a:fld>
                    <a:endParaRPr lang="en-US"/>
                  </a:p>
                </c:rich>
              </c:tx>
              <c:numFmt formatCode="#,##0.0" sourceLinked="0"/>
              <c:spPr>
                <a:noFill/>
                <a:ln>
                  <a:noFill/>
                </a:ln>
                <a:effectLst/>
              </c:spPr>
              <c:txPr>
                <a:bodyPr rot="0" spcFirstLastPara="1" vertOverflow="ellipsis" vert="horz" wrap="square" lIns="38100" tIns="19050" rIns="38100" bIns="19050" anchor="ctr" anchorCtr="1">
                  <a:spAutoFit/>
                </a:bodyPr>
                <a:lstStyle/>
                <a:p>
                  <a:pPr>
                    <a:defRPr sz="1400" b="1" i="0" u="none" strike="noStrike" kern="1200" baseline="0">
                      <a:solidFill>
                        <a:schemeClr val="accent2"/>
                      </a:solidFill>
                      <a:latin typeface="+mn-lt"/>
                      <a:ea typeface="+mn-ea"/>
                      <a:cs typeface="+mn-cs"/>
                    </a:defRPr>
                  </a:pPr>
                  <a:endParaRPr lang="en-US"/>
                </a:p>
              </c:txPr>
              <c:dLblPos val="ctr"/>
              <c:showLegendKey val="0"/>
              <c:showVal val="1"/>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1-ED6D-4FF3-BC2E-E186F65C828F}"/>
                </c:ext>
              </c:extLst>
            </c:dLbl>
            <c:dLbl>
              <c:idx val="2"/>
              <c:layout>
                <c:manualLayout>
                  <c:x val="0"/>
                  <c:y val="-0.34269632134425282"/>
                </c:manualLayout>
              </c:layout>
              <c:tx>
                <c:rich>
                  <a:bodyPr/>
                  <a:lstStyle/>
                  <a:p>
                    <a:fld id="{9B6D38DC-E3CE-4168-90F3-8D58DAB0E079}" type="VALUE">
                      <a:rPr lang="en-US"/>
                      <a:pPr/>
                      <a:t>[ЗНАЧЕННЯ]</a:t>
                    </a:fld>
                    <a:endParaRPr lang="en-US"/>
                  </a:p>
                </c:rich>
              </c:tx>
              <c:dLblPos val="ctr"/>
              <c:showLegendKey val="0"/>
              <c:showVal val="1"/>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5-ED6D-4FF3-BC2E-E186F65C828F}"/>
                </c:ext>
              </c:extLst>
            </c:dLbl>
            <c:dLbl>
              <c:idx val="3"/>
              <c:layout>
                <c:manualLayout>
                  <c:x val="0"/>
                  <c:y val="-0.34122254124428186"/>
                </c:manualLayout>
              </c:layout>
              <c:tx>
                <c:rich>
                  <a:bodyPr/>
                  <a:lstStyle/>
                  <a:p>
                    <a:fld id="{55967B66-295B-4EBA-9BC4-058397F14FA0}" type="VALUE">
                      <a:rPr lang="en-US"/>
                      <a:pPr/>
                      <a:t>[ЗНАЧЕННЯ]</a:t>
                    </a:fld>
                    <a:endParaRPr lang="en-US"/>
                  </a:p>
                </c:rich>
              </c:tx>
              <c:dLblPos val="ctr"/>
              <c:showLegendKey val="0"/>
              <c:showVal val="1"/>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6-ED6D-4FF3-BC2E-E186F65C828F}"/>
                </c:ext>
              </c:extLst>
            </c:dLbl>
            <c:dLbl>
              <c:idx val="4"/>
              <c:layout>
                <c:manualLayout>
                  <c:x val="2.8904720482248029E-3"/>
                  <c:y val="-0.27156767799454512"/>
                </c:manualLayout>
              </c:layout>
              <c:tx>
                <c:rich>
                  <a:bodyPr/>
                  <a:lstStyle/>
                  <a:p>
                    <a:fld id="{DF6A1BE9-FE66-4446-BC77-D7930E292DDE}" type="VALUE">
                      <a:rPr lang="en-US"/>
                      <a:pPr/>
                      <a:t>[ЗНАЧЕННЯ]</a:t>
                    </a:fld>
                    <a:endParaRPr lang="en-US"/>
                  </a:p>
                </c:rich>
              </c:tx>
              <c:dLblPos val="ctr"/>
              <c:showLegendKey val="0"/>
              <c:showVal val="1"/>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3-ED6D-4FF3-BC2E-E186F65C828F}"/>
                </c:ext>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1400" b="1" i="0" u="none" strike="noStrike" kern="1200" baseline="0">
                    <a:solidFill>
                      <a:schemeClr val="accent1"/>
                    </a:solidFill>
                    <a:latin typeface="+mn-lt"/>
                    <a:ea typeface="+mn-ea"/>
                    <a:cs typeface="+mn-cs"/>
                  </a:defRPr>
                </a:pPr>
                <a:endParaRPr lang="en-US"/>
              </a:p>
            </c:txPr>
            <c:dLblPos val="inEnd"/>
            <c:showLegendKey val="0"/>
            <c:showVal val="1"/>
            <c:showCatName val="0"/>
            <c:showSerName val="0"/>
            <c:showPercent val="0"/>
            <c:showBubbleSize val="0"/>
            <c:separator>
</c:separator>
            <c:showLeaderLines val="0"/>
            <c:extLst>
              <c:ext xmlns:c15="http://schemas.microsoft.com/office/drawing/2012/chart" uri="{CE6537A1-D6FC-4f65-9D91-7224C49458BB}">
                <c15:showDataLabelsRange val="1"/>
                <c15:showLeaderLines val="0"/>
              </c:ext>
            </c:extLst>
          </c:dLbls>
          <c:cat>
            <c:numRef>
              <c:f>Транспорт!$A$191:$A$195</c:f>
              <c:numCache>
                <c:formatCode>0</c:formatCode>
                <c:ptCount val="5"/>
                <c:pt idx="0">
                  <c:v>2017</c:v>
                </c:pt>
                <c:pt idx="1">
                  <c:v>2018</c:v>
                </c:pt>
                <c:pt idx="2">
                  <c:v>2019</c:v>
                </c:pt>
                <c:pt idx="3">
                  <c:v>2020</c:v>
                </c:pt>
                <c:pt idx="4">
                  <c:v>2021</c:v>
                </c:pt>
              </c:numCache>
            </c:numRef>
          </c:cat>
          <c:val>
            <c:numRef>
              <c:f>Транспорт!$B$191:$B$195</c:f>
              <c:numCache>
                <c:formatCode>_-* #\ ##0.0_₴_-;\-* #\ ##0.0_₴_-;_-* "-"??_₴_-;_-@_-</c:formatCode>
                <c:ptCount val="5"/>
                <c:pt idx="0">
                  <c:v>39.916097560975608</c:v>
                </c:pt>
                <c:pt idx="1">
                  <c:v>46.661178861788621</c:v>
                </c:pt>
                <c:pt idx="2">
                  <c:v>50.726707317073171</c:v>
                </c:pt>
                <c:pt idx="3">
                  <c:v>72.07073170731708</c:v>
                </c:pt>
                <c:pt idx="4">
                  <c:v>50.541910569105696</c:v>
                </c:pt>
              </c:numCache>
            </c:numRef>
          </c:val>
          <c:extLst>
            <c:ext xmlns:c15="http://schemas.microsoft.com/office/drawing/2012/chart" uri="{02D57815-91ED-43cb-92C2-25804820EDAC}">
              <c15:datalabelsRange>
                <c15:f>Транспорт!$C$194:$C$195</c15:f>
                <c15:dlblRangeCache>
                  <c:ptCount val="2"/>
                  <c:pt idx="0">
                    <c:v>69,7%</c:v>
                  </c:pt>
                  <c:pt idx="1">
                    <c:v>48,94%</c:v>
                  </c:pt>
                </c15:dlblRangeCache>
              </c15:datalabelsRange>
            </c:ext>
            <c:ext xmlns:c16="http://schemas.microsoft.com/office/drawing/2014/chart" uri="{C3380CC4-5D6E-409C-BE32-E72D297353CC}">
              <c16:uniqueId val="{00000007-ED6D-4FF3-BC2E-E186F65C828F}"/>
            </c:ext>
          </c:extLst>
        </c:ser>
        <c:dLbls>
          <c:dLblPos val="ctr"/>
          <c:showLegendKey val="0"/>
          <c:showVal val="1"/>
          <c:showCatName val="0"/>
          <c:showSerName val="0"/>
          <c:showPercent val="0"/>
          <c:showBubbleSize val="0"/>
        </c:dLbls>
        <c:gapWidth val="150"/>
        <c:overlap val="100"/>
        <c:axId val="2003487280"/>
        <c:axId val="2003485200"/>
      </c:barChart>
      <c:catAx>
        <c:axId val="2003487280"/>
        <c:scaling>
          <c:orientation val="minMax"/>
        </c:scaling>
        <c:delete val="0"/>
        <c:axPos val="b"/>
        <c:numFmt formatCode="0"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ysClr val="windowText" lastClr="000000"/>
                </a:solidFill>
                <a:latin typeface="+mn-lt"/>
                <a:ea typeface="+mn-ea"/>
                <a:cs typeface="+mn-cs"/>
              </a:defRPr>
            </a:pPr>
            <a:endParaRPr lang="en-US"/>
          </a:p>
        </c:txPr>
        <c:crossAx val="2003485200"/>
        <c:crosses val="autoZero"/>
        <c:auto val="1"/>
        <c:lblAlgn val="ctr"/>
        <c:lblOffset val="100"/>
        <c:noMultiLvlLbl val="0"/>
      </c:catAx>
      <c:valAx>
        <c:axId val="2003485200"/>
        <c:scaling>
          <c:orientation val="minMax"/>
          <c:max val="130"/>
          <c:min val="0"/>
        </c:scaling>
        <c:delete val="0"/>
        <c:axPos val="l"/>
        <c:numFmt formatCode="_-* #\ ##0.0_₴_-;\-* #\ ##0.0_₴_-;_-* &quot;-&quot;??_₴_-;_-@_-" sourceLinked="1"/>
        <c:majorTickMark val="out"/>
        <c:minorTickMark val="none"/>
        <c:tickLblPos val="nextTo"/>
        <c:spPr>
          <a:noFill/>
          <a:ln>
            <a:noFill/>
          </a:ln>
          <a:effectLst/>
        </c:spPr>
        <c:txPr>
          <a:bodyPr rot="-60000000" spcFirstLastPara="1" vertOverflow="ellipsis" vert="horz" wrap="square" anchor="ctr" anchorCtr="1"/>
          <a:lstStyle/>
          <a:p>
            <a:pPr>
              <a:defRPr sz="900" b="1" i="0" u="none" strike="noStrike" kern="1200" baseline="0">
                <a:solidFill>
                  <a:schemeClr val="bg1"/>
                </a:solidFill>
                <a:latin typeface="+mn-lt"/>
                <a:ea typeface="+mn-ea"/>
                <a:cs typeface="+mn-cs"/>
              </a:defRPr>
            </a:pPr>
            <a:endParaRPr lang="en-US"/>
          </a:p>
        </c:txPr>
        <c:crossAx val="2003487280"/>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b="1">
          <a:solidFill>
            <a:sysClr val="windowText" lastClr="000000"/>
          </a:solidFill>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0.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7.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9.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0.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21.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2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23.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24.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25.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26.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27.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28.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29.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0.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31.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3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33.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34.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35.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36.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37.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38.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39.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0.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